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Gsis-filesrv\DPTO_SECTOR_EXTERNO_BALANZA_DE_PAGOS\VARIABLES DEL SECTOR EXTERNO PAG WEB\DEUDA EXTERNA\"/>
    </mc:Choice>
  </mc:AlternateContent>
  <bookViews>
    <workbookView xWindow="0" yWindow="0" windowWidth="23040" windowHeight="8496"/>
  </bookViews>
  <sheets>
    <sheet name="dexpri_transferencia_neta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</externalReferences>
  <definedNames>
    <definedName name="\0">#REF!</definedName>
    <definedName name="\a">[1]M1!#REF!</definedName>
    <definedName name="\b">#REF!</definedName>
    <definedName name="\c">#REF!</definedName>
    <definedName name="\d">'[2]Cuadro 4.8 A'!$AO$9</definedName>
    <definedName name="\i">'[2]Cuadro 4.8 A'!$A$8208</definedName>
    <definedName name="\m">#REF!</definedName>
    <definedName name="\p">#REF!</definedName>
    <definedName name="\q">#REF!</definedName>
    <definedName name="\r">#REF!</definedName>
    <definedName name="\S">#REF!</definedName>
    <definedName name="\z">'[2]Cuadro 4.8 A'!#REF!</definedName>
    <definedName name="_" localSheetId="0">#REF!</definedName>
    <definedName name="_" hidden="1">#REF!</definedName>
    <definedName name="_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A65944" localSheetId="0">#REF!</definedName>
    <definedName name="______________________________________________A65944">#REF!</definedName>
    <definedName name="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A65944" localSheetId="0">#REF!</definedName>
    <definedName name="_____________________________________________A65944">#REF!</definedName>
    <definedName name="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A65944" localSheetId="0">#REF!</definedName>
    <definedName name="____________________________________________A65944">#REF!</definedName>
    <definedName name="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a1">[3]REER!$CA$2:$CM$291</definedName>
    <definedName name="___________________________________________A65944" localSheetId="0">#REF!</definedName>
    <definedName name="___________________________________________A65944">#REF!</definedName>
    <definedName name="___________________________________________g1" localSheetId="0">#REF!</definedName>
    <definedName name="___________________________________________g1">#REF!</definedName>
    <definedName name="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a1">[3]REER!$CA$2:$CM$291</definedName>
    <definedName name="__________________________________________A65944" localSheetId="0">#REF!</definedName>
    <definedName name="__________________________________________A65944">#REF!</definedName>
    <definedName name="__________________________________________g1" localSheetId="0">#REF!</definedName>
    <definedName name="__________________________________________g1">#REF!</definedName>
    <definedName name="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a1">[3]REER!$CA$2:$CM$291</definedName>
    <definedName name="_________________________________________A65944" localSheetId="0">#REF!</definedName>
    <definedName name="_________________________________________A65944">#REF!</definedName>
    <definedName name="_________________________________________g1" localSheetId="0">#REF!</definedName>
    <definedName name="_________________________________________g1">#REF!</definedName>
    <definedName name="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r">#REF!</definedName>
    <definedName name="________________________________________a1">[3]REER!$CA$2:$CM$291</definedName>
    <definedName name="________________________________________A65944" localSheetId="0">#REF!</definedName>
    <definedName name="________________________________________A65944">#REF!</definedName>
    <definedName name="________________________________________g1" localSheetId="0">#REF!</definedName>
    <definedName name="________________________________________g1">#REF!</definedName>
    <definedName name="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r">#REF!</definedName>
    <definedName name="_______________________________________a1">[3]REER!$CA$2:$CM$291</definedName>
    <definedName name="_______________________________________A65944" localSheetId="0">#REF!</definedName>
    <definedName name="_______________________________________A65944">#REF!</definedName>
    <definedName name="_______________________________________g1" localSheetId="0">#REF!</definedName>
    <definedName name="_______________________________________g1">#REF!</definedName>
    <definedName name="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r">#REF!</definedName>
    <definedName name="______________________________________a1">[3]REER!$CA$2:$CM$291</definedName>
    <definedName name="______________________________________A65944" localSheetId="0">#REF!</definedName>
    <definedName name="______________________________________A65944">#REF!</definedName>
    <definedName name="______________________________________cV1">OFFSET([4]tcambio!$Z$8,0,0,COUNT([4]tcambio!$Z$1:$Z$65536),1)</definedName>
    <definedName name="______________________________________g1" localSheetId="0">#REF!</definedName>
    <definedName name="______________________________________g1">#REF!</definedName>
    <definedName name="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3">OFFSET([5]tcambio!$AJ$8,0,0,COUNT([5]tcambio!$AJ$1:$AJ$65536),1)</definedName>
    <definedName name="______________________________________r">#REF!</definedName>
    <definedName name="_____________________________________a1">[3]REER!$CA$2:$CM$291</definedName>
    <definedName name="_____________________________________A65944" localSheetId="0">#REF!</definedName>
    <definedName name="_____________________________________A65944">#REF!</definedName>
    <definedName name="_____________________________________cV1">OFFSET([4]tcambio!$Z$8,0,0,COUNT([4]tcambio!$Z$1:$Z$65536),1)</definedName>
    <definedName name="_____________________________________g1" localSheetId="0">#REF!</definedName>
    <definedName name="_____________________________________g1">#REF!</definedName>
    <definedName name="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3">OFFSET([5]tcambio!$AJ$8,0,0,COUNT([5]tcambio!$AJ$1:$AJ$65536),1)</definedName>
    <definedName name="_____________________________________r">#REF!</definedName>
    <definedName name="____________________________________a1">[3]REER!$CA$2:$CM$291</definedName>
    <definedName name="____________________________________A65944" localSheetId="0">#REF!</definedName>
    <definedName name="____________________________________A65944">#REF!</definedName>
    <definedName name="____________________________________cV1">OFFSET([4]tcambio!$Z$8,0,0,COUNT([4]tcambio!$Z$1:$Z$65536),1)</definedName>
    <definedName name="____________________________________g1" localSheetId="0">#REF!</definedName>
    <definedName name="____________________________________g1">#REF!</definedName>
    <definedName name="____________________________________inf3">OFFSET([5]tcambio!$AJ$8,0,0,COUNT([5]tcambio!$AJ$1:$AJ$65536),1)</definedName>
    <definedName name="____________________________________r">#REF!</definedName>
    <definedName name="___________________________________a1">[3]REER!$CA$2:$CM$291</definedName>
    <definedName name="___________________________________A65944" localSheetId="0">#REF!</definedName>
    <definedName name="___________________________________A65944">#REF!</definedName>
    <definedName name="___________________________________cV1">OFFSET([4]tcambio!$Z$8,0,0,COUNT([4]tcambio!$Z$1:$Z$65536),1)</definedName>
    <definedName name="___________________________________g1" localSheetId="0">#REF!</definedName>
    <definedName name="___________________________________g1">#REF!</definedName>
    <definedName name="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3">OFFSET([5]tcambio!$AJ$8,0,0,COUNT([5]tcambio!$AJ$1:$AJ$65536),1)</definedName>
    <definedName name="___________________________________r">#REF!</definedName>
    <definedName name="__________________________________a1">[3]REER!$CA$2:$CM$291</definedName>
    <definedName name="__________________________________A65944" localSheetId="0">#REF!</definedName>
    <definedName name="__________________________________A65944">#REF!</definedName>
    <definedName name="__________________________________cV1">OFFSET([4]tcambio!$Z$8,0,0,COUNT([4]tcambio!$Z$1:$Z$65536),1)</definedName>
    <definedName name="__________________________________g1" localSheetId="0">#REF!</definedName>
    <definedName name="__________________________________g1">#REF!</definedName>
    <definedName name="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3">OFFSET([5]tcambio!$AJ$8,0,0,COUNT([5]tcambio!$AJ$1:$AJ$65536),1)</definedName>
    <definedName name="__________________________________r">#REF!</definedName>
    <definedName name="_________________________________a1">[3]REER!$CA$2:$CM$291</definedName>
    <definedName name="_________________________________A65944" localSheetId="0">#REF!</definedName>
    <definedName name="_________________________________A65944">#REF!</definedName>
    <definedName name="_________________________________cV1">OFFSET([4]tcambio!$Z$8,0,0,COUNT([4]tcambio!$Z$1:$Z$65536),1)</definedName>
    <definedName name="_________________________________g1" localSheetId="0">#REF!</definedName>
    <definedName name="_________________________________g1">#REF!</definedName>
    <definedName name="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3">OFFSET([5]tcambio!$AJ$8,0,0,COUNT([5]tcambio!$AJ$1:$AJ$65536),1)</definedName>
    <definedName name="_________________________________r">#REF!</definedName>
    <definedName name="________________________________a1">[3]REER!$CA$2:$CM$291</definedName>
    <definedName name="________________________________A65944" localSheetId="0">#REF!</definedName>
    <definedName name="________________________________A65944">#REF!</definedName>
    <definedName name="________________________________cV1">OFFSET([4]tcambio!$Z$8,0,0,COUNT([4]tcambio!$Z$1:$Z$65536),1)</definedName>
    <definedName name="________________________________g1" localSheetId="0">#REF!</definedName>
    <definedName name="________________________________g1">#REF!</definedName>
    <definedName name="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3">OFFSET([5]tcambio!$AJ$8,0,0,COUNT([5]tcambio!$AJ$1:$AJ$65536),1)</definedName>
    <definedName name="________________________________r">#REF!</definedName>
    <definedName name="_______________________________A65944" localSheetId="0">#REF!</definedName>
    <definedName name="_______________________________A65944">#REF!</definedName>
    <definedName name="_______________________________cV1">OFFSET([4]tcambio!$Z$8,0,0,COUNT([4]tcambio!$Z$1:$Z$65536),1)</definedName>
    <definedName name="_______________________________inf3">OFFSET([5]tcambio!$AJ$8,0,0,COUNT([5]tcambio!$AJ$1:$AJ$65536),1)</definedName>
    <definedName name="_______________________________r">#REF!</definedName>
    <definedName name="______________________________a1">[3]REER!$CA$2:$CM$291</definedName>
    <definedName name="______________________________A65944" localSheetId="0">#REF!</definedName>
    <definedName name="______________________________A65944">#REF!</definedName>
    <definedName name="______________________________cV1">OFFSET([4]tcambio!$Z$8,0,0,COUNT([4]tcambio!$Z$1:$Z$65536),1)</definedName>
    <definedName name="______________________________g1" localSheetId="0">#REF!</definedName>
    <definedName name="______________________________g1">#REF!</definedName>
    <definedName name="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3">OFFSET([5]tcambio!$AJ$8,0,0,COUNT([5]tcambio!$AJ$1:$AJ$65536),1)</definedName>
    <definedName name="______________________________r">#REF!</definedName>
    <definedName name="_____________________________A65944" localSheetId="0">#REF!</definedName>
    <definedName name="_____________________________A65944">#REF!</definedName>
    <definedName name="_____________________________cV1">OFFSET([4]tcambio!$Z$8,0,0,COUNT([4]tcambio!$Z$1:$Z$65536),1)</definedName>
    <definedName name="_____________________________inf3">OFFSET([5]tcambio!$AJ$8,0,0,COUNT([5]tcambio!$AJ$1:$AJ$65536),1)</definedName>
    <definedName name="_____________________________r">#REF!</definedName>
    <definedName name="____________________________a1">[3]REER!$CA$2:$CM$291</definedName>
    <definedName name="____________________________A65944" localSheetId="0">#REF!</definedName>
    <definedName name="____________________________A65944">#REF!</definedName>
    <definedName name="____________________________cV1">OFFSET([4]tcambio!$Z$8,0,0,COUNT([4]tcambio!$Z$1:$Z$65536),1)</definedName>
    <definedName name="____________________________g1" localSheetId="0">#REF!</definedName>
    <definedName name="____________________________g1">#REF!</definedName>
    <definedName name="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3">OFFSET([5]tcambio!$AJ$8,0,0,COUNT([5]tcambio!$AJ$1:$AJ$65536),1)</definedName>
    <definedName name="____________________________r">#REF!</definedName>
    <definedName name="___________________________A65944" localSheetId="0">#REF!</definedName>
    <definedName name="___________________________A65944">#REF!</definedName>
    <definedName name="___________________________cV1">OFFSET([4]tcambio!$Z$8,0,0,COUNT([4]tcambio!$Z$1:$Z$65536),1)</definedName>
    <definedName name="___________________________f" hidden="1">{"'Consu_Mundial'!$B$2:$H$33"}</definedName>
    <definedName name="___________________________inf3">OFFSET([5]tcambio!$AJ$8,0,0,COUNT([5]tcambio!$AJ$1:$AJ$65536),1)</definedName>
    <definedName name="__________________________a1">[3]REER!$CA$2:$CM$291</definedName>
    <definedName name="__________________________A65944" localSheetId="0">#REF!</definedName>
    <definedName name="__________________________A65944">#REF!</definedName>
    <definedName name="__________________________cd1" hidden="1">{"'cua 42'!$A$1:$O$40"}</definedName>
    <definedName name="__________________________cV1">OFFSET([4]tcambio!$Z$8,0,0,COUNT([4]tcambio!$Z$1:$Z$65536),1)</definedName>
    <definedName name="__________________________f" hidden="1">{"'Consu_Mundial'!$B$2:$H$33"}</definedName>
    <definedName name="__________________________g1" localSheetId="0">#REF!</definedName>
    <definedName name="__________________________g1">#REF!</definedName>
    <definedName name="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3">OFFSET([5]tcambio!$AJ$8,0,0,COUNT([5]tcambio!$AJ$1:$AJ$65536),1)</definedName>
    <definedName name="__________________________r" hidden="1">{"'Consu_Mundial'!$B$2:$H$33"}</definedName>
    <definedName name="_________________________a1">[3]REER!$CA$2:$CM$291</definedName>
    <definedName name="_________________________A65944" localSheetId="0">#REF!</definedName>
    <definedName name="_________________________A65944">#REF!</definedName>
    <definedName name="_________________________cd1" hidden="1">{"'cua 42'!$A$1:$O$40"}</definedName>
    <definedName name="_________________________cV1">OFFSET([4]tcambio!$Z$8,0,0,COUNT([4]tcambio!$Z$1:$Z$65536),1)</definedName>
    <definedName name="_________________________f" hidden="1">{"'Consu_Mundial'!$B$2:$H$33"}</definedName>
    <definedName name="_________________________g1" localSheetId="0">#REF!</definedName>
    <definedName name="_________________________g1">#REF!</definedName>
    <definedName name="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3">OFFSET([5]tcambio!$AJ$8,0,0,COUNT([5]tcambio!$AJ$1:$AJ$65536),1)</definedName>
    <definedName name="_________________________r" hidden="1">{"'Consu_Mundial'!$B$2:$H$33"}</definedName>
    <definedName name="________________________a1">[3]REER!$CA$2:$CM$291</definedName>
    <definedName name="________________________A65944" localSheetId="0">#REF!</definedName>
    <definedName name="________________________A65944">#REF!</definedName>
    <definedName name="________________________cd1" hidden="1">{"'cua 42'!$A$1:$O$40"}</definedName>
    <definedName name="________________________cV1">OFFSET([4]tcambio!$Z$8,0,0,COUNT([4]tcambio!$Z$1:$Z$65536),1)</definedName>
    <definedName name="________________________f" hidden="1">{"'Consu_Mundial'!$B$2:$H$33"}</definedName>
    <definedName name="________________________g1" localSheetId="0">#REF!</definedName>
    <definedName name="________________________g1">#REF!</definedName>
    <definedName name="________________________G78" hidden="1">{"'Consu_Mundial'!$B$2:$H$33"}</definedName>
    <definedName name="________________________inf3">OFFSET([5]tcambio!$AJ$8,0,0,COUNT([5]tcambio!$AJ$1:$AJ$65536),1)</definedName>
    <definedName name="_______________________a1">[3]REER!$CA$2:$CM$291</definedName>
    <definedName name="_______________________A65944" localSheetId="0">#REF!</definedName>
    <definedName name="_______________________A65944">#REF!</definedName>
    <definedName name="_______________________cd1" hidden="1">{"'cua 42'!$A$1:$O$40"}</definedName>
    <definedName name="_______________________cV1">OFFSET([4]tcambio!$Z$8,0,0,COUNT([4]tcambio!$Z$1:$Z$65536),1)</definedName>
    <definedName name="_______________________f" hidden="1">{"'Consu_Mundial'!$B$2:$H$33"}</definedName>
    <definedName name="_______________________g1" localSheetId="0">#REF!</definedName>
    <definedName name="_______________________g1">#REF!</definedName>
    <definedName name="_______________________G78" hidden="1">{"'Consu_Mundial'!$B$2:$H$33"}</definedName>
    <definedName name="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3">OFFSET([5]tcambio!$AJ$8,0,0,COUNT([5]tcambio!$AJ$1:$AJ$65536),1)</definedName>
    <definedName name="_______________________r" hidden="1">{"'Consu_Mundial'!$B$2:$H$33"}</definedName>
    <definedName name="______________________A65944" localSheetId="0">#REF!</definedName>
    <definedName name="______________________A65944">#REF!</definedName>
    <definedName name="______________________cd1" hidden="1">{"'cua 42'!$A$1:$O$40"}</definedName>
    <definedName name="______________________cV1">OFFSET([4]tcambio!$Z$8,0,0,COUNT([4]tcambio!$Z$1:$Z$65536),1)</definedName>
    <definedName name="______________________f" hidden="1">{"'Consu_Mundial'!$B$2:$H$33"}</definedName>
    <definedName name="______________________G78" hidden="1">{"'Consu_Mundial'!$B$2:$H$33"}</definedName>
    <definedName name="______________________inf3">OFFSET([5]tcambio!$AJ$8,0,0,COUNT([5]tcambio!$AJ$1:$AJ$65536),1)</definedName>
    <definedName name="______________________r" hidden="1">{"'Consu_Mundial'!$B$2:$H$33"}</definedName>
    <definedName name="_____________________a1">[3]REER!$CA$2:$CM$291</definedName>
    <definedName name="_____________________A65944" localSheetId="0">#REF!</definedName>
    <definedName name="_____________________A65944">#REF!</definedName>
    <definedName name="_____________________cd1" hidden="1">{"'cua 42'!$A$1:$O$40"}</definedName>
    <definedName name="_____________________cV1">OFFSET([4]tcambio!$Z$8,0,0,COUNT([4]tcambio!$Z$1:$Z$65536),1)</definedName>
    <definedName name="_____________________f" hidden="1">{"'Consu_Mundial'!$B$2:$H$33"}</definedName>
    <definedName name="_____________________g1" localSheetId="0">#REF!</definedName>
    <definedName name="_____________________g1">#REF!</definedName>
    <definedName name="_____________________G78" hidden="1">{"'Consu_Mundial'!$B$2:$H$33"}</definedName>
    <definedName name="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3">OFFSET([5]tcambio!$AJ$8,0,0,COUNT([5]tcambio!$AJ$1:$AJ$65536),1)</definedName>
    <definedName name="_____________________r" hidden="1">{"'Consu_Mundial'!$B$2:$H$33"}</definedName>
    <definedName name="____________________A65944" localSheetId="0">#REF!</definedName>
    <definedName name="____________________A65944">#REF!</definedName>
    <definedName name="____________________cd1" hidden="1">{"'cua 42'!$A$1:$O$40"}</definedName>
    <definedName name="____________________cV1">OFFSET([4]tcambio!$Z$8,0,0,COUNT([4]tcambio!$Z$1:$Z$65536),1)</definedName>
    <definedName name="____________________f" hidden="1">{"'Consu_Mundial'!$B$2:$H$33"}</definedName>
    <definedName name="____________________G78" hidden="1">{"'Consu_Mundial'!$B$2:$H$33"}</definedName>
    <definedName name="____________________inf3">OFFSET([5]tcambio!$AJ$8,0,0,COUNT([5]tcambio!$AJ$1:$AJ$65536),1)</definedName>
    <definedName name="____________________r" hidden="1">{"'Consu_Mundial'!$B$2:$H$33"}</definedName>
    <definedName name="___________________a1">[3]REER!$CA$2:$CM$291</definedName>
    <definedName name="___________________A65944" localSheetId="0">#REF!</definedName>
    <definedName name="___________________A65944">#REF!</definedName>
    <definedName name="___________________cd1" hidden="1">{"'cua 42'!$A$1:$O$40"}</definedName>
    <definedName name="___________________cV1">OFFSET([4]tcambio!$Z$8,0,0,COUNT([4]tcambio!$Z$1:$Z$65536),1)</definedName>
    <definedName name="___________________f" hidden="1">{"'Consu_Mundial'!$B$2:$H$33"}</definedName>
    <definedName name="___________________g1" localSheetId="0">#REF!</definedName>
    <definedName name="___________________g1">#REF!</definedName>
    <definedName name="___________________G78" hidden="1">{"'Consu_Mundial'!$B$2:$H$33"}</definedName>
    <definedName name="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3">OFFSET([5]tcambio!$AJ$8,0,0,COUNT([5]tcambio!$AJ$1:$AJ$65536),1)</definedName>
    <definedName name="___________________r" hidden="1">{"'Consu_Mundial'!$B$2:$H$33"}</definedName>
    <definedName name="__________________a1">[3]REER!$CA$2:$CM$291</definedName>
    <definedName name="__________________A65944" localSheetId="0">#REF!</definedName>
    <definedName name="__________________A65944">#REF!</definedName>
    <definedName name="__________________cd1" hidden="1">{"'cua 42'!$A$1:$O$40"}</definedName>
    <definedName name="__________________cV1">OFFSET([4]tcambio!$Z$8,0,0,COUNT([4]tcambio!$Z$1:$Z$65536),1)</definedName>
    <definedName name="__________________f" hidden="1">{"'Consu_Mundial'!$B$2:$H$33"}</definedName>
    <definedName name="__________________g1" localSheetId="0">#REF!</definedName>
    <definedName name="__________________g1">#REF!</definedName>
    <definedName name="__________________G78" hidden="1">{"'Consu_Mundial'!$B$2:$H$33"}</definedName>
    <definedName name="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3">OFFSET([5]tcambio!$AJ$8,0,0,COUNT([5]tcambio!$AJ$1:$AJ$65536),1)</definedName>
    <definedName name="__________________r" hidden="1">{"'Consu_Mundial'!$B$2:$H$33"}</definedName>
    <definedName name="_________________a1">[3]REER!$CA$2:$CM$291</definedName>
    <definedName name="_________________A65944" localSheetId="0">#REF!</definedName>
    <definedName name="_________________A65944">#REF!</definedName>
    <definedName name="_________________cd1" hidden="1">{"'cua 42'!$A$1:$O$40"}</definedName>
    <definedName name="_________________cV1">OFFSET([4]tcambio!$Z$8,0,0,COUNT([4]tcambio!$Z$1:$Z$65536),1)</definedName>
    <definedName name="_________________f" hidden="1">{"'Consu_Mundial'!$B$2:$H$33"}</definedName>
    <definedName name="_________________g1" localSheetId="0">#REF!</definedName>
    <definedName name="_________________g1">#REF!</definedName>
    <definedName name="_________________G78" hidden="1">{"'Consu_Mundial'!$B$2:$H$33"}</definedName>
    <definedName name="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3">OFFSET([5]tcambio!$AJ$8,0,0,COUNT([5]tcambio!$AJ$1:$AJ$65536),1)</definedName>
    <definedName name="_________________r" hidden="1">{"'Consu_Mundial'!$B$2:$H$33"}</definedName>
    <definedName name="________________a1">[3]REER!$CA$2:$CM$291</definedName>
    <definedName name="________________A65944" localSheetId="0">#REF!</definedName>
    <definedName name="________________A65944">#REF!</definedName>
    <definedName name="________________cd1" hidden="1">{"'cua 42'!$A$1:$O$40"}</definedName>
    <definedName name="________________cV1">OFFSET([4]tcambio!$Z$8,0,0,COUNT([4]tcambio!$Z$1:$Z$65536),1)</definedName>
    <definedName name="________________f" hidden="1">{"'Consu_Mundial'!$B$2:$H$33"}</definedName>
    <definedName name="________________g1" localSheetId="0">#REF!</definedName>
    <definedName name="________________g1">#REF!</definedName>
    <definedName name="________________G78" hidden="1">{"'Consu_Mundial'!$B$2:$H$33"}</definedName>
    <definedName name="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3">OFFSET([5]tcambio!$AJ$8,0,0,COUNT([5]tcambio!$AJ$1:$AJ$65536),1)</definedName>
    <definedName name="________________r" hidden="1">{"'Consu_Mundial'!$B$2:$H$33"}</definedName>
    <definedName name="_______________a1">[3]REER!$CA$2:$CM$291</definedName>
    <definedName name="_______________A65944" localSheetId="0">#REF!</definedName>
    <definedName name="_______________A65944">#REF!</definedName>
    <definedName name="_______________cd1" hidden="1">{"'cua 42'!$A$1:$O$40"}</definedName>
    <definedName name="_______________cV1">OFFSET([4]tcambio!$Z$8,0,0,COUNT([4]tcambio!$Z$1:$Z$65536),1)</definedName>
    <definedName name="_______________f" hidden="1">{"'Consu_Mundial'!$B$2:$H$33"}</definedName>
    <definedName name="_______________g1" localSheetId="0">#REF!</definedName>
    <definedName name="_______________g1">#REF!</definedName>
    <definedName name="_______________G78" hidden="1">{"'Consu_Mundial'!$B$2:$H$33"}</definedName>
    <definedName name="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3">OFFSET([5]tcambio!$AJ$8,0,0,COUNT([5]tcambio!$AJ$1:$AJ$65536),1)</definedName>
    <definedName name="_______________r" hidden="1">{"'Consu_Mundial'!$B$2:$H$33"}</definedName>
    <definedName name="______________a1">[3]REER!$CA$2:$CM$291</definedName>
    <definedName name="______________A65944" localSheetId="0">#REF!</definedName>
    <definedName name="______________A65944">#REF!</definedName>
    <definedName name="______________cd1" hidden="1">{"'cua 42'!$A$1:$O$40"}</definedName>
    <definedName name="______________cV1">OFFSET([4]tcambio!$Z$8,0,0,COUNT([4]tcambio!$Z$1:$Z$65536),1)</definedName>
    <definedName name="______________f" hidden="1">{"'Consu_Mundial'!$B$2:$H$33"}</definedName>
    <definedName name="______________g1" localSheetId="0">#REF!</definedName>
    <definedName name="______________g1">#REF!</definedName>
    <definedName name="______________G78" hidden="1">{"'Consu_Mundial'!$B$2:$H$33"}</definedName>
    <definedName name="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3">OFFSET([5]tcambio!$AJ$8,0,0,COUNT([5]tcambio!$AJ$1:$AJ$65536),1)</definedName>
    <definedName name="______________r" hidden="1">{"'Consu_Mundial'!$B$2:$H$33"}</definedName>
    <definedName name="_____________a1">[3]REER!$CA$2:$CM$291</definedName>
    <definedName name="_____________A65944" localSheetId="0">#REF!</definedName>
    <definedName name="_____________A65944">#REF!</definedName>
    <definedName name="_____________cd1" hidden="1">{"'cua 42'!$A$1:$O$40"}</definedName>
    <definedName name="_____________cV1">OFFSET([4]tcambio!$Z$8,0,0,COUNT([4]tcambio!$Z$1:$Z$65536),1)</definedName>
    <definedName name="_____________f" hidden="1">{"'Consu_Mundial'!$B$2:$H$33"}</definedName>
    <definedName name="_____________g1" localSheetId="0">#REF!</definedName>
    <definedName name="_____________g1">#REF!</definedName>
    <definedName name="_____________G78" hidden="1">{"'Consu_Mundial'!$B$2:$H$33"}</definedName>
    <definedName name="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3">OFFSET([5]tcambio!$AJ$8,0,0,COUNT([5]tcambio!$AJ$1:$AJ$65536),1)</definedName>
    <definedName name="_____________r" hidden="1">{"'Consu_Mundial'!$B$2:$H$33"}</definedName>
    <definedName name="____________a1">[3]REER!$CA$2:$CM$291</definedName>
    <definedName name="____________A65944" localSheetId="0">#REF!</definedName>
    <definedName name="____________A65944">#REF!</definedName>
    <definedName name="____________cd1" hidden="1">{"'cua 42'!$A$1:$O$40"}</definedName>
    <definedName name="____________cV1">OFFSET([4]tcambio!$Z$8,0,0,COUNT([4]tcambio!$Z$1:$Z$65536),1)</definedName>
    <definedName name="____________f" hidden="1">{"'Consu_Mundial'!$B$2:$H$33"}</definedName>
    <definedName name="____________g1" localSheetId="0">#REF!</definedName>
    <definedName name="____________g1">#REF!</definedName>
    <definedName name="____________G78" hidden="1">{"'Consu_Mundial'!$B$2:$H$33"}</definedName>
    <definedName name="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3">OFFSET([5]tcambio!$AJ$8,0,0,COUNT([5]tcambio!$AJ$1:$AJ$65536),1)</definedName>
    <definedName name="____________r" hidden="1">{"'Consu_Mundial'!$B$2:$H$33"}</definedName>
    <definedName name="___________a1">[3]REER!$CA$2:$CM$291</definedName>
    <definedName name="___________A65944" localSheetId="0">#REF!</definedName>
    <definedName name="___________A65944">#REF!</definedName>
    <definedName name="___________cd1" hidden="1">{"'cua 42'!$A$1:$O$40"}</definedName>
    <definedName name="___________cV1">OFFSET([4]tcambio!$Z$8,0,0,COUNT([4]tcambio!$Z$1:$Z$65536),1)</definedName>
    <definedName name="___________f" hidden="1">{"'Consu_Mundial'!$B$2:$H$33"}</definedName>
    <definedName name="___________g1" localSheetId="0">#REF!</definedName>
    <definedName name="___________g1">#REF!</definedName>
    <definedName name="___________G78" hidden="1">{"'Consu_Mundial'!$B$2:$H$33"}</definedName>
    <definedName name="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3">OFFSET([5]tcambio!$AJ$8,0,0,COUNT([5]tcambio!$AJ$1:$AJ$65536),1)</definedName>
    <definedName name="___________r" hidden="1">{"'Consu_Mundial'!$B$2:$H$33"}</definedName>
    <definedName name="__________a1">[3]REER!$CA$2:$CM$291</definedName>
    <definedName name="__________A65944" localSheetId="0">#REF!</definedName>
    <definedName name="__________A65944">#REF!</definedName>
    <definedName name="__________cd1" hidden="1">{"'cua 42'!$A$1:$O$40"}</definedName>
    <definedName name="__________cV1">OFFSET([4]tcambio!$Z$8,0,0,COUNT([4]tcambio!$Z$1:$Z$65536),1)</definedName>
    <definedName name="__________f" hidden="1">{"'Consu_Mundial'!$B$2:$H$33"}</definedName>
    <definedName name="__________g1" localSheetId="0">#REF!</definedName>
    <definedName name="__________g1">#REF!</definedName>
    <definedName name="__________G78" hidden="1">{"'Consu_Mundial'!$B$2:$H$33"}</definedName>
    <definedName name="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3">OFFSET([5]tcambio!$AJ$8,0,0,COUNT([5]tcambio!$AJ$1:$AJ$65536),1)</definedName>
    <definedName name="__________r" hidden="1">{"'Consu_Mundial'!$B$2:$H$33"}</definedName>
    <definedName name="_________a1">[3]REER!$CA$2:$CM$291</definedName>
    <definedName name="_________A65944" localSheetId="0">#REF!</definedName>
    <definedName name="_________A65944">#REF!</definedName>
    <definedName name="_________cd1" hidden="1">{"'cua 42'!$A$1:$O$40"}</definedName>
    <definedName name="_________cV1">OFFSET([4]tcambio!$Z$8,0,0,COUNT([4]tcambio!$Z$1:$Z$65536),1)</definedName>
    <definedName name="_________f" hidden="1">{"'Consu_Mundial'!$B$2:$H$33"}</definedName>
    <definedName name="_________g1" localSheetId="0">#REF!</definedName>
    <definedName name="_________g1">#REF!</definedName>
    <definedName name="_________G78" hidden="1">{"'Consu_Mundial'!$B$2:$H$33"}</definedName>
    <definedName name="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3">OFFSET([5]tcambio!$AJ$8,0,0,COUNT([5]tcambio!$AJ$1:$AJ$65536),1)</definedName>
    <definedName name="_________r" hidden="1">{"'Consu_Mundial'!$B$2:$H$33"}</definedName>
    <definedName name="________a1">[3]REER!$CA$2:$CM$291</definedName>
    <definedName name="________A65944" localSheetId="0">#REF!</definedName>
    <definedName name="________A65944">#REF!</definedName>
    <definedName name="________cd1" hidden="1">{"'cua 42'!$A$1:$O$40"}</definedName>
    <definedName name="________cV1">OFFSET([4]tcambio!$Z$8,0,0,COUNT([4]tcambio!$Z$1:$Z$65536),1)</definedName>
    <definedName name="________f" hidden="1">{"'Consu_Mundial'!$B$2:$H$33"}</definedName>
    <definedName name="________g1" localSheetId="0">#REF!</definedName>
    <definedName name="________g1">#REF!</definedName>
    <definedName name="________G78" hidden="1">{"'Consu_Mundial'!$B$2:$H$33"}</definedName>
    <definedName name="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3">OFFSET([5]tcambio!$AJ$8,0,0,COUNT([5]tcambio!$AJ:$AJ),1)</definedName>
    <definedName name="________r" hidden="1">{"'Consu_Mundial'!$B$2:$H$33"}</definedName>
    <definedName name="_______a1">[3]REER!$CA$2:$CM$291</definedName>
    <definedName name="_______A65944" localSheetId="0">#REF!</definedName>
    <definedName name="_______A65944">#REF!</definedName>
    <definedName name="_______cd1" hidden="1">{"'cua 42'!$A$1:$O$40"}</definedName>
    <definedName name="_______cV1">OFFSET([4]tcambio!$Z$8,0,0,COUNT([4]tcambio!$Z$1:$Z$65536),1)</definedName>
    <definedName name="_______f" hidden="1">{"'Consu_Mundial'!$B$2:$H$33"}</definedName>
    <definedName name="_______g1" localSheetId="0">#REF!</definedName>
    <definedName name="_______g1">#REF!</definedName>
    <definedName name="_______G78" hidden="1">{"'Consu_Mundial'!$B$2:$H$33"}</definedName>
    <definedName name="_______h9" localSheetId="0" hidden="1">{"'Inversión Extranjera'!$A$1:$AG$74","'Inversión Extranjera'!$G$7:$AF$61"}</definedName>
    <definedName name="_______h9" hidden="1">{"'Inversión Extranjera'!$A$1:$AG$74","'Inversión Extranjera'!$G$7:$AF$61"}</definedName>
    <definedName name="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3">OFFSET([5]tcambio!$AJ$8,0,0,COUNT([5]tcambio!$AJ$1:$AJ$65536),1)</definedName>
    <definedName name="_______r" hidden="1">{"'Consu_Mundial'!$B$2:$H$33"}</definedName>
    <definedName name="_______vat2" localSheetId="0">#REF!</definedName>
    <definedName name="_______vat2">#REF!</definedName>
    <definedName name="______a1">[3]REER!$CA$2:$CM$291</definedName>
    <definedName name="______A65944" localSheetId="0">#REF!</definedName>
    <definedName name="______A65944">#REF!</definedName>
    <definedName name="______a94" localSheetId="0">#REF!</definedName>
    <definedName name="______a94">#REF!</definedName>
    <definedName name="______a95" localSheetId="0">#REF!</definedName>
    <definedName name="______a95">#REF!</definedName>
    <definedName name="______Arg1" localSheetId="0">#REF!</definedName>
    <definedName name="______Arg1">#REF!</definedName>
    <definedName name="______Arg2" localSheetId="0">#REF!</definedName>
    <definedName name="______Arg2">#REF!</definedName>
    <definedName name="______cd1" hidden="1">{"'cua 42'!$A$1:$O$40"}</definedName>
    <definedName name="______cdd12" localSheetId="0">#REF!</definedName>
    <definedName name="______cdd12">#REF!</definedName>
    <definedName name="______cdd16" localSheetId="0">#REF!</definedName>
    <definedName name="______cdd16">#REF!</definedName>
    <definedName name="______cgd12" localSheetId="0">#REF!</definedName>
    <definedName name="______cgd12">#REF!</definedName>
    <definedName name="______cgd16" localSheetId="0">#REF!</definedName>
    <definedName name="______cgd16">#REF!</definedName>
    <definedName name="______chd12" localSheetId="0">#REF!</definedName>
    <definedName name="______chd12">#REF!</definedName>
    <definedName name="______chd16" localSheetId="0">#REF!</definedName>
    <definedName name="______chd16">#REF!</definedName>
    <definedName name="______cpd12" localSheetId="0">#REF!</definedName>
    <definedName name="______cpd12">#REF!</definedName>
    <definedName name="______cpd16" localSheetId="0">#REF!</definedName>
    <definedName name="______cpd16">#REF!</definedName>
    <definedName name="______cV1">OFFSET([4]tcambio!$Z$8,0,0,COUNT([4]tcambio!$Z$1:$Z$65536),1)</definedName>
    <definedName name="______drt238" localSheetId="0">#REF!</definedName>
    <definedName name="______drt238">#REF!</definedName>
    <definedName name="______f" hidden="1">{"'Consu_Mundial'!$B$2:$H$33"}</definedName>
    <definedName name="______g1" localSheetId="0">#REF!</definedName>
    <definedName name="______g1">#REF!</definedName>
    <definedName name="______G78" hidden="1">{"'Consu_Mundial'!$B$2:$H$33"}</definedName>
    <definedName name="______gnd12" localSheetId="0">#REF!</definedName>
    <definedName name="______gnd12">#REF!</definedName>
    <definedName name="______gnd16" localSheetId="0">#REF!</definedName>
    <definedName name="______gnd16">#REF!</definedName>
    <definedName name="______gra010" localSheetId="0">#REF!</definedName>
    <definedName name="______gra010">#REF!</definedName>
    <definedName name="______gra10" localSheetId="0">#REF!</definedName>
    <definedName name="______gra10">#REF!</definedName>
    <definedName name="______gra6" localSheetId="0">#REF!</definedName>
    <definedName name="______gra6">#REF!</definedName>
    <definedName name="______gra7" localSheetId="0">#REF!</definedName>
    <definedName name="______gra7">#REF!</definedName>
    <definedName name="______gra8" localSheetId="0">#REF!</definedName>
    <definedName name="______gra8">#REF!</definedName>
    <definedName name="______gra9" localSheetId="0">#REF!</definedName>
    <definedName name="______gra9">#REF!</definedName>
    <definedName name="______grd12" localSheetId="0">#REF!</definedName>
    <definedName name="______grd12">#REF!</definedName>
    <definedName name="______grd16" localSheetId="0">#REF!</definedName>
    <definedName name="______grd16">#REF!</definedName>
    <definedName name="______h9" localSheetId="0" hidden="1">{"'Inversión Extranjera'!$A$1:$AG$74","'Inversión Extranjera'!$G$7:$AF$61"}</definedName>
    <definedName name="______h9" hidden="1">{"'Inversión Extranjera'!$A$1:$AG$74","'Inversión Extranjera'!$G$7:$AF$61"}</definedName>
    <definedName name="______idd12" localSheetId="0">#REF!</definedName>
    <definedName name="______idd12">#REF!</definedName>
    <definedName name="______idd16" localSheetId="0">#REF!</definedName>
    <definedName name="______idd16">#REF!</definedName>
    <definedName name="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3">OFFSET([5]tcambio!$AJ$8,0,0,COUNT([5]tcambio!$AJ$1:$AJ$65536),1)</definedName>
    <definedName name="______ipe5" localSheetId="0">#REF!</definedName>
    <definedName name="______ipe5">#REF!</definedName>
    <definedName name="______kcd12" localSheetId="0">#REF!</definedName>
    <definedName name="______kcd12">#REF!</definedName>
    <definedName name="______kcd16" localSheetId="0">#REF!</definedName>
    <definedName name="______kcd16">#REF!</definedName>
    <definedName name="______kmd12" localSheetId="0">#REF!</definedName>
    <definedName name="______kmd12">#REF!</definedName>
    <definedName name="______kmd16" localSheetId="0">#REF!</definedName>
    <definedName name="______kmd16">#REF!</definedName>
    <definedName name="______mbd12" localSheetId="0">#REF!</definedName>
    <definedName name="______mbd12">#REF!</definedName>
    <definedName name="______mbd16" localSheetId="0">#REF!</definedName>
    <definedName name="______mbd16">#REF!</definedName>
    <definedName name="______md12" localSheetId="0">#REF!</definedName>
    <definedName name="______md12">#REF!</definedName>
    <definedName name="______md16" localSheetId="0">#REF!</definedName>
    <definedName name="______md16">#REF!</definedName>
    <definedName name="______Mex1" localSheetId="0">#REF!</definedName>
    <definedName name="______Mex1">#REF!</definedName>
    <definedName name="______Mex2" localSheetId="0">#REF!</definedName>
    <definedName name="______Mex2">#REF!</definedName>
    <definedName name="______mnd12" localSheetId="0">#REF!</definedName>
    <definedName name="______mnd12">#REF!</definedName>
    <definedName name="______mnd16" localSheetId="0">#REF!</definedName>
    <definedName name="______mnd16">#REF!</definedName>
    <definedName name="______mo2" localSheetId="0">#REF!</definedName>
    <definedName name="______mo2">#REF!</definedName>
    <definedName name="______p1" localSheetId="0">#REF!</definedName>
    <definedName name="______p1">#REF!</definedName>
    <definedName name="______p10" localSheetId="0">#REF!</definedName>
    <definedName name="______p10">#REF!</definedName>
    <definedName name="______p11" localSheetId="0">#REF!</definedName>
    <definedName name="______p11">#REF!</definedName>
    <definedName name="______p12" localSheetId="0">#REF!</definedName>
    <definedName name="______p12">#REF!</definedName>
    <definedName name="______p13" localSheetId="0">#REF!</definedName>
    <definedName name="______p13">#REF!</definedName>
    <definedName name="______p15" localSheetId="0">#REF!</definedName>
    <definedName name="______p15">#REF!</definedName>
    <definedName name="______p2" localSheetId="0">#REF!</definedName>
    <definedName name="______p2">#REF!</definedName>
    <definedName name="______p23" localSheetId="0">#REF!</definedName>
    <definedName name="______p23">#REF!</definedName>
    <definedName name="______p4" localSheetId="0">#REF!</definedName>
    <definedName name="______p4">#REF!</definedName>
    <definedName name="______p5" localSheetId="0">#REF!</definedName>
    <definedName name="______p5">#REF!</definedName>
    <definedName name="______p6" localSheetId="0">#REF!</definedName>
    <definedName name="______p6">#REF!</definedName>
    <definedName name="______p7" localSheetId="0">#REF!</definedName>
    <definedName name="______p7">#REF!</definedName>
    <definedName name="______p8" localSheetId="0">#REF!</definedName>
    <definedName name="______p8">#REF!</definedName>
    <definedName name="______p9" localSheetId="0">#REF!</definedName>
    <definedName name="______p9">#REF!</definedName>
    <definedName name="______pa2" localSheetId="0">#REF!</definedName>
    <definedName name="______pa2">#REF!</definedName>
    <definedName name="______pa4" localSheetId="0">#REF!</definedName>
    <definedName name="______pa4">#REF!</definedName>
    <definedName name="______pa5" localSheetId="0">#REF!</definedName>
    <definedName name="______pa5">#REF!</definedName>
    <definedName name="______pa6" localSheetId="0">#REF!</definedName>
    <definedName name="______pa6">#REF!</definedName>
    <definedName name="______pa7" localSheetId="0">#REF!</definedName>
    <definedName name="______pa7">#REF!</definedName>
    <definedName name="______pa8" localSheetId="0">#REF!</definedName>
    <definedName name="______pa8">#REF!</definedName>
    <definedName name="______pa9" localSheetId="0">#REF!</definedName>
    <definedName name="______pa9">#REF!</definedName>
    <definedName name="______Pag1" localSheetId="0">#REF!</definedName>
    <definedName name="______Pag1">#REF!</definedName>
    <definedName name="______pag10" localSheetId="0">#REF!</definedName>
    <definedName name="______pag10">#REF!</definedName>
    <definedName name="______pag11" localSheetId="0">#REF!</definedName>
    <definedName name="______pag11">#REF!</definedName>
    <definedName name="______pag12" localSheetId="0">#REF!</definedName>
    <definedName name="______pag12">#REF!</definedName>
    <definedName name="______pag13" localSheetId="0">#REF!</definedName>
    <definedName name="______pag13">#REF!</definedName>
    <definedName name="______pag14" localSheetId="0">#REF!</definedName>
    <definedName name="______pag14">#REF!</definedName>
    <definedName name="______pag15" localSheetId="0">#REF!</definedName>
    <definedName name="______pag15">#REF!</definedName>
    <definedName name="______pag16" localSheetId="0">#REF!</definedName>
    <definedName name="______pag16">#REF!</definedName>
    <definedName name="______pag17" localSheetId="0">#REF!</definedName>
    <definedName name="______pag17">#REF!</definedName>
    <definedName name="______pag18" localSheetId="0">#REF!</definedName>
    <definedName name="______pag18">#REF!</definedName>
    <definedName name="______pag19" localSheetId="0">#REF!</definedName>
    <definedName name="______pag19">#REF!</definedName>
    <definedName name="______pag2" localSheetId="0">#REF!</definedName>
    <definedName name="______pag2">#REF!</definedName>
    <definedName name="______pag20" localSheetId="0">#REF!</definedName>
    <definedName name="______pag20">#REF!</definedName>
    <definedName name="______pag21" localSheetId="0">#REF!</definedName>
    <definedName name="______pag21">#REF!</definedName>
    <definedName name="______pag3" localSheetId="0">#REF!</definedName>
    <definedName name="______pag3">#REF!</definedName>
    <definedName name="______pag4" localSheetId="0">#REF!</definedName>
    <definedName name="______pag4">#REF!</definedName>
    <definedName name="______pag5" localSheetId="0">#REF!</definedName>
    <definedName name="______pag5">#REF!</definedName>
    <definedName name="______pag6" localSheetId="0">#REF!</definedName>
    <definedName name="______pag6">#REF!</definedName>
    <definedName name="______pag7" localSheetId="0">#REF!</definedName>
    <definedName name="______pag7">#REF!</definedName>
    <definedName name="______pag8" localSheetId="0">#REF!</definedName>
    <definedName name="______pag8">#REF!</definedName>
    <definedName name="______pag9" localSheetId="0">#REF!</definedName>
    <definedName name="______pag9">#REF!</definedName>
    <definedName name="______pd12" localSheetId="0">#REF!</definedName>
    <definedName name="______pd12">#REF!</definedName>
    <definedName name="______pd16" localSheetId="0">#REF!</definedName>
    <definedName name="______pd16">#REF!</definedName>
    <definedName name="______pmd12" localSheetId="0">#REF!</definedName>
    <definedName name="______pmd12">#REF!</definedName>
    <definedName name="______pmd16" localSheetId="0">#REF!</definedName>
    <definedName name="______pmd16">#REF!</definedName>
    <definedName name="______pxd12" localSheetId="0">#REF!</definedName>
    <definedName name="______pxd12">#REF!</definedName>
    <definedName name="______pxd16" localSheetId="0">#REF!</definedName>
    <definedName name="______pxd16">#REF!</definedName>
    <definedName name="______r" hidden="1">{"'Consu_Mundial'!$B$2:$H$33"}</definedName>
    <definedName name="______se1" localSheetId="0">#REF!</definedName>
    <definedName name="______se1">#REF!</definedName>
    <definedName name="______se2" localSheetId="0">#REF!</definedName>
    <definedName name="______se2">#REF!</definedName>
    <definedName name="______se4" localSheetId="0">#REF!</definedName>
    <definedName name="______se4">#REF!</definedName>
    <definedName name="______sem2" localSheetId="0">#REF!</definedName>
    <definedName name="______sem2">#REF!</definedName>
    <definedName name="______sem3" localSheetId="0">#REF!</definedName>
    <definedName name="______sem3">#REF!</definedName>
    <definedName name="______tcn1" localSheetId="0">#REF!</definedName>
    <definedName name="______tcn1">#REF!</definedName>
    <definedName name="______tcn2" localSheetId="0">#REF!</definedName>
    <definedName name="______tcn2">#REF!</definedName>
    <definedName name="______tcn3" localSheetId="0">#REF!</definedName>
    <definedName name="______tcn3">#REF!</definedName>
    <definedName name="______tcn4" localSheetId="0">#REF!</definedName>
    <definedName name="______tcn4">#REF!</definedName>
    <definedName name="______tcr5" localSheetId="0">#REF!</definedName>
    <definedName name="______tcr5">#REF!</definedName>
    <definedName name="______vat2" localSheetId="0">#REF!</definedName>
    <definedName name="______vat2">#REF!</definedName>
    <definedName name="______xbd12" localSheetId="0">#REF!</definedName>
    <definedName name="______xbd12">#REF!</definedName>
    <definedName name="______xbd16" localSheetId="0">#REF!</definedName>
    <definedName name="______xbd16">#REF!</definedName>
    <definedName name="______xd12" localSheetId="0">#REF!</definedName>
    <definedName name="______xd12">#REF!</definedName>
    <definedName name="______xd16" localSheetId="0">#REF!</definedName>
    <definedName name="______xd16">#REF!</definedName>
    <definedName name="______yd12" localSheetId="0">#REF!</definedName>
    <definedName name="______yd12">#REF!</definedName>
    <definedName name="______yd16" localSheetId="0">#REF!</definedName>
    <definedName name="______yd16">#REF!</definedName>
    <definedName name="_____a1">[3]REER!$CA$2:$CM$291</definedName>
    <definedName name="_____A65944" localSheetId="0">#REF!</definedName>
    <definedName name="_____A65944">#REF!</definedName>
    <definedName name="_____a94" localSheetId="0">#REF!</definedName>
    <definedName name="_____a94">#REF!</definedName>
    <definedName name="_____a95" localSheetId="0">#REF!</definedName>
    <definedName name="_____a95">#REF!</definedName>
    <definedName name="_____Arg1" localSheetId="0">#REF!</definedName>
    <definedName name="_____Arg1">#REF!</definedName>
    <definedName name="_____Arg2" localSheetId="0">#REF!</definedName>
    <definedName name="_____Arg2">#REF!</definedName>
    <definedName name="_____cd1" hidden="1">{"'cua 42'!$A$1:$O$40"}</definedName>
    <definedName name="_____cdd12" localSheetId="0">#REF!</definedName>
    <definedName name="_____cdd12">#REF!</definedName>
    <definedName name="_____cdd16" localSheetId="0">#REF!</definedName>
    <definedName name="_____cdd16">#REF!</definedName>
    <definedName name="_____cgd12" localSheetId="0">#REF!</definedName>
    <definedName name="_____cgd12">#REF!</definedName>
    <definedName name="_____cgd16" localSheetId="0">#REF!</definedName>
    <definedName name="_____cgd16">#REF!</definedName>
    <definedName name="_____chd12" localSheetId="0">#REF!</definedName>
    <definedName name="_____chd12">#REF!</definedName>
    <definedName name="_____chd16" localSheetId="0">#REF!</definedName>
    <definedName name="_____chd16">#REF!</definedName>
    <definedName name="_____cpd12" localSheetId="0">#REF!</definedName>
    <definedName name="_____cpd12">#REF!</definedName>
    <definedName name="_____cpd16" localSheetId="0">#REF!</definedName>
    <definedName name="_____cpd16">#REF!</definedName>
    <definedName name="_____cV1">OFFSET([4]tcambio!$Z$8,0,0,COUNT([4]tcambio!$Z$1:$Z$65536),1)</definedName>
    <definedName name="_____drt238" localSheetId="0">#REF!</definedName>
    <definedName name="_____drt238">#REF!</definedName>
    <definedName name="_____f" hidden="1">{"'Consu_Mundial'!$B$2:$H$33"}</definedName>
    <definedName name="_____g1" localSheetId="0">#REF!</definedName>
    <definedName name="_____g1">#REF!</definedName>
    <definedName name="_____G78" hidden="1">{"'Consu_Mundial'!$B$2:$H$33"}</definedName>
    <definedName name="_____gnd12" localSheetId="0">#REF!</definedName>
    <definedName name="_____gnd12">#REF!</definedName>
    <definedName name="_____gnd16" localSheetId="0">#REF!</definedName>
    <definedName name="_____gnd16">#REF!</definedName>
    <definedName name="_____gra010" localSheetId="0">#REF!</definedName>
    <definedName name="_____gra010">#REF!</definedName>
    <definedName name="_____gra10" localSheetId="0">#REF!</definedName>
    <definedName name="_____gra10">#REF!</definedName>
    <definedName name="_____gra6" localSheetId="0">#REF!</definedName>
    <definedName name="_____gra6">#REF!</definedName>
    <definedName name="_____gra7" localSheetId="0">#REF!</definedName>
    <definedName name="_____gra7">#REF!</definedName>
    <definedName name="_____gra8" localSheetId="0">#REF!</definedName>
    <definedName name="_____gra8">#REF!</definedName>
    <definedName name="_____gra9" localSheetId="0">#REF!</definedName>
    <definedName name="_____gra9">#REF!</definedName>
    <definedName name="_____grd12" localSheetId="0">#REF!</definedName>
    <definedName name="_____grd12">#REF!</definedName>
    <definedName name="_____grd16" localSheetId="0">#REF!</definedName>
    <definedName name="_____grd16">#REF!</definedName>
    <definedName name="_____h9" localSheetId="0" hidden="1">{"'Inversión Extranjera'!$A$1:$AG$74","'Inversión Extranjera'!$G$7:$AF$61"}</definedName>
    <definedName name="_____h9" hidden="1">{"'Inversión Extranjera'!$A$1:$AG$74","'Inversión Extranjera'!$G$7:$AF$61"}</definedName>
    <definedName name="_____idd12" localSheetId="0">#REF!</definedName>
    <definedName name="_____idd12">#REF!</definedName>
    <definedName name="_____idd16" localSheetId="0">#REF!</definedName>
    <definedName name="_____idd16">#REF!</definedName>
    <definedName name="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3">OFFSET([5]tcambio!$AJ$8,0,0,COUNT([5]tcambio!$AJ$1:$AJ$65536),1)</definedName>
    <definedName name="_____ipe5" localSheetId="0">#REF!</definedName>
    <definedName name="_____ipe5">#REF!</definedName>
    <definedName name="_____kcd12" localSheetId="0">#REF!</definedName>
    <definedName name="_____kcd12">#REF!</definedName>
    <definedName name="_____kcd16" localSheetId="0">#REF!</definedName>
    <definedName name="_____kcd16">#REF!</definedName>
    <definedName name="_____kmd12" localSheetId="0">#REF!</definedName>
    <definedName name="_____kmd12">#REF!</definedName>
    <definedName name="_____kmd16" localSheetId="0">#REF!</definedName>
    <definedName name="_____kmd16">#REF!</definedName>
    <definedName name="_____mbd12" localSheetId="0">#REF!</definedName>
    <definedName name="_____mbd12">#REF!</definedName>
    <definedName name="_____mbd16" localSheetId="0">#REF!</definedName>
    <definedName name="_____mbd16">#REF!</definedName>
    <definedName name="_____md12" localSheetId="0">#REF!</definedName>
    <definedName name="_____md12">#REF!</definedName>
    <definedName name="_____md16" localSheetId="0">#REF!</definedName>
    <definedName name="_____md16">#REF!</definedName>
    <definedName name="_____Mex1" localSheetId="0">#REF!</definedName>
    <definedName name="_____Mex1">#REF!</definedName>
    <definedName name="_____Mex2" localSheetId="0">#REF!</definedName>
    <definedName name="_____Mex2">#REF!</definedName>
    <definedName name="_____mnd12" localSheetId="0">#REF!</definedName>
    <definedName name="_____mnd12">#REF!</definedName>
    <definedName name="_____mnd16" localSheetId="0">#REF!</definedName>
    <definedName name="_____mnd16">#REF!</definedName>
    <definedName name="_____mo2" localSheetId="0">#REF!</definedName>
    <definedName name="_____mo2">#REF!</definedName>
    <definedName name="_____p1" localSheetId="0">#REF!</definedName>
    <definedName name="_____p1">#REF!</definedName>
    <definedName name="_____p10" localSheetId="0">#REF!</definedName>
    <definedName name="_____p10">#REF!</definedName>
    <definedName name="_____p11" localSheetId="0">#REF!</definedName>
    <definedName name="_____p11">#REF!</definedName>
    <definedName name="_____p12" localSheetId="0">#REF!</definedName>
    <definedName name="_____p12">#REF!</definedName>
    <definedName name="_____p13" localSheetId="0">#REF!</definedName>
    <definedName name="_____p13">#REF!</definedName>
    <definedName name="_____p15" localSheetId="0">#REF!</definedName>
    <definedName name="_____p15">#REF!</definedName>
    <definedName name="_____p2" localSheetId="0">#REF!</definedName>
    <definedName name="_____p2">#REF!</definedName>
    <definedName name="_____p23" localSheetId="0">#REF!</definedName>
    <definedName name="_____p23">#REF!</definedName>
    <definedName name="_____p4" localSheetId="0">#REF!</definedName>
    <definedName name="_____p4">#REF!</definedName>
    <definedName name="_____p5" localSheetId="0">#REF!</definedName>
    <definedName name="_____p5">#REF!</definedName>
    <definedName name="_____p6" localSheetId="0">#REF!</definedName>
    <definedName name="_____p6">#REF!</definedName>
    <definedName name="_____p7" localSheetId="0">#REF!</definedName>
    <definedName name="_____p7">#REF!</definedName>
    <definedName name="_____p8" localSheetId="0">#REF!</definedName>
    <definedName name="_____p8">#REF!</definedName>
    <definedName name="_____p9" localSheetId="0">#REF!</definedName>
    <definedName name="_____p9">#REF!</definedName>
    <definedName name="_____pa2" localSheetId="0">#REF!</definedName>
    <definedName name="_____pa2">#REF!</definedName>
    <definedName name="_____pa4" localSheetId="0">#REF!</definedName>
    <definedName name="_____pa4">#REF!</definedName>
    <definedName name="_____pa5" localSheetId="0">#REF!</definedName>
    <definedName name="_____pa5">#REF!</definedName>
    <definedName name="_____pa6" localSheetId="0">#REF!</definedName>
    <definedName name="_____pa6">#REF!</definedName>
    <definedName name="_____pa7" localSheetId="0">#REF!</definedName>
    <definedName name="_____pa7">#REF!</definedName>
    <definedName name="_____pa8" localSheetId="0">#REF!</definedName>
    <definedName name="_____pa8">#REF!</definedName>
    <definedName name="_____pa9" localSheetId="0">#REF!</definedName>
    <definedName name="_____pa9">#REF!</definedName>
    <definedName name="_____Pag1" localSheetId="0">#REF!</definedName>
    <definedName name="_____Pag1">#REF!</definedName>
    <definedName name="_____pag10" localSheetId="0">#REF!</definedName>
    <definedName name="_____pag10">#REF!</definedName>
    <definedName name="_____pag11" localSheetId="0">#REF!</definedName>
    <definedName name="_____pag11">#REF!</definedName>
    <definedName name="_____pag12" localSheetId="0">#REF!</definedName>
    <definedName name="_____pag12">#REF!</definedName>
    <definedName name="_____pag13" localSheetId="0">#REF!</definedName>
    <definedName name="_____pag13">#REF!</definedName>
    <definedName name="_____pag14" localSheetId="0">#REF!</definedName>
    <definedName name="_____pag14">#REF!</definedName>
    <definedName name="_____pag15" localSheetId="0">#REF!</definedName>
    <definedName name="_____pag15">#REF!</definedName>
    <definedName name="_____pag16" localSheetId="0">#REF!</definedName>
    <definedName name="_____pag16">#REF!</definedName>
    <definedName name="_____pag17" localSheetId="0">#REF!</definedName>
    <definedName name="_____pag17">#REF!</definedName>
    <definedName name="_____pag18" localSheetId="0">#REF!</definedName>
    <definedName name="_____pag18">#REF!</definedName>
    <definedName name="_____pag19" localSheetId="0">#REF!</definedName>
    <definedName name="_____pag19">#REF!</definedName>
    <definedName name="_____pag2" localSheetId="0">#REF!</definedName>
    <definedName name="_____pag2">#REF!</definedName>
    <definedName name="_____pag20" localSheetId="0">#REF!</definedName>
    <definedName name="_____pag20">#REF!</definedName>
    <definedName name="_____pag21" localSheetId="0">#REF!</definedName>
    <definedName name="_____pag21">#REF!</definedName>
    <definedName name="_____pag3" localSheetId="0">#REF!</definedName>
    <definedName name="_____pag3">#REF!</definedName>
    <definedName name="_____pag4" localSheetId="0">#REF!</definedName>
    <definedName name="_____pag4">#REF!</definedName>
    <definedName name="_____pag5" localSheetId="0">#REF!</definedName>
    <definedName name="_____pag5">#REF!</definedName>
    <definedName name="_____pag6" localSheetId="0">#REF!</definedName>
    <definedName name="_____pag6">#REF!</definedName>
    <definedName name="_____pag7" localSheetId="0">#REF!</definedName>
    <definedName name="_____pag7">#REF!</definedName>
    <definedName name="_____pag8" localSheetId="0">#REF!</definedName>
    <definedName name="_____pag8">#REF!</definedName>
    <definedName name="_____pag9" localSheetId="0">#REF!</definedName>
    <definedName name="_____pag9">#REF!</definedName>
    <definedName name="_____pd12" localSheetId="0">#REF!</definedName>
    <definedName name="_____pd12">#REF!</definedName>
    <definedName name="_____pd16" localSheetId="0">#REF!</definedName>
    <definedName name="_____pd16">#REF!</definedName>
    <definedName name="_____pmd12" localSheetId="0">#REF!</definedName>
    <definedName name="_____pmd12">#REF!</definedName>
    <definedName name="_____pmd16" localSheetId="0">#REF!</definedName>
    <definedName name="_____pmd16">#REF!</definedName>
    <definedName name="_____pxd12" localSheetId="0">#REF!</definedName>
    <definedName name="_____pxd12">#REF!</definedName>
    <definedName name="_____pxd16" localSheetId="0">#REF!</definedName>
    <definedName name="_____pxd16">#REF!</definedName>
    <definedName name="_____r" hidden="1">{"'Consu_Mundial'!$B$2:$H$33"}</definedName>
    <definedName name="_____se1" localSheetId="0">#REF!</definedName>
    <definedName name="_____se1">#REF!</definedName>
    <definedName name="_____se2" localSheetId="0">#REF!</definedName>
    <definedName name="_____se2">#REF!</definedName>
    <definedName name="_____se4" localSheetId="0">#REF!</definedName>
    <definedName name="_____se4">#REF!</definedName>
    <definedName name="_____sem2" localSheetId="0">#REF!</definedName>
    <definedName name="_____sem2">#REF!</definedName>
    <definedName name="_____sem3" localSheetId="0">#REF!</definedName>
    <definedName name="_____sem3">#REF!</definedName>
    <definedName name="_____tcn1" localSheetId="0">#REF!</definedName>
    <definedName name="_____tcn1">#REF!</definedName>
    <definedName name="_____tcn2" localSheetId="0">#REF!</definedName>
    <definedName name="_____tcn2">#REF!</definedName>
    <definedName name="_____tcn3" localSheetId="0">#REF!</definedName>
    <definedName name="_____tcn3">#REF!</definedName>
    <definedName name="_____tcn4" localSheetId="0">#REF!</definedName>
    <definedName name="_____tcn4">#REF!</definedName>
    <definedName name="_____tcr5" localSheetId="0">#REF!</definedName>
    <definedName name="_____tcr5">#REF!</definedName>
    <definedName name="_____vat2" localSheetId="0">#REF!</definedName>
    <definedName name="_____vat2">#REF!</definedName>
    <definedName name="_____xbd12" localSheetId="0">#REF!</definedName>
    <definedName name="_____xbd12">#REF!</definedName>
    <definedName name="_____xbd16" localSheetId="0">#REF!</definedName>
    <definedName name="_____xbd16">#REF!</definedName>
    <definedName name="_____xd12" localSheetId="0">#REF!</definedName>
    <definedName name="_____xd12">#REF!</definedName>
    <definedName name="_____xd16" localSheetId="0">#REF!</definedName>
    <definedName name="_____xd16">#REF!</definedName>
    <definedName name="_____yd12" localSheetId="0">#REF!</definedName>
    <definedName name="_____yd12">#REF!</definedName>
    <definedName name="_____yd16" localSheetId="0">#REF!</definedName>
    <definedName name="_____yd16">#REF!</definedName>
    <definedName name="____a1">[3]REER!$CA$2:$CM$291</definedName>
    <definedName name="____A65944" localSheetId="0">#REF!</definedName>
    <definedName name="____A65944">#REF!</definedName>
    <definedName name="____a94" localSheetId="0">#REF!</definedName>
    <definedName name="____a94">#REF!</definedName>
    <definedName name="____a95" localSheetId="0">#REF!</definedName>
    <definedName name="____a95">#REF!</definedName>
    <definedName name="____Arg1" localSheetId="0">#REF!</definedName>
    <definedName name="____Arg1">#REF!</definedName>
    <definedName name="____Arg2" localSheetId="0">#REF!</definedName>
    <definedName name="____Arg2">#REF!</definedName>
    <definedName name="____cd1" hidden="1">{"'cua 42'!$A$1:$O$40"}</definedName>
    <definedName name="____cdd12" localSheetId="0">#REF!</definedName>
    <definedName name="____cdd12">#REF!</definedName>
    <definedName name="____cdd16" localSheetId="0">#REF!</definedName>
    <definedName name="____cdd16">#REF!</definedName>
    <definedName name="____cgd12" localSheetId="0">#REF!</definedName>
    <definedName name="____cgd12">#REF!</definedName>
    <definedName name="____cgd16" localSheetId="0">#REF!</definedName>
    <definedName name="____cgd16">#REF!</definedName>
    <definedName name="____chd12" localSheetId="0">#REF!</definedName>
    <definedName name="____chd12">#REF!</definedName>
    <definedName name="____chd16" localSheetId="0">#REF!</definedName>
    <definedName name="____chd16">#REF!</definedName>
    <definedName name="____cpd12" localSheetId="0">#REF!</definedName>
    <definedName name="____cpd12">#REF!</definedName>
    <definedName name="____cpd16" localSheetId="0">#REF!</definedName>
    <definedName name="____cpd16">#REF!</definedName>
    <definedName name="____cV1">OFFSET([4]tcambio!$Z$8,0,0,COUNT([4]tcambio!$Z$1:$Z$65536),1)</definedName>
    <definedName name="____drt238" localSheetId="0">#REF!</definedName>
    <definedName name="____drt238">#REF!</definedName>
    <definedName name="____f" hidden="1">{"'Consu_Mundial'!$B$2:$H$33"}</definedName>
    <definedName name="____g1" localSheetId="0">#REF!</definedName>
    <definedName name="____g1">#REF!</definedName>
    <definedName name="____G78" hidden="1">{"'Consu_Mundial'!$B$2:$H$33"}</definedName>
    <definedName name="____gnd12" localSheetId="0">#REF!</definedName>
    <definedName name="____gnd12">#REF!</definedName>
    <definedName name="____gnd16" localSheetId="0">#REF!</definedName>
    <definedName name="____gnd16">#REF!</definedName>
    <definedName name="____gra010" localSheetId="0">#REF!</definedName>
    <definedName name="____gra010">#REF!</definedName>
    <definedName name="____gra10" localSheetId="0">#REF!</definedName>
    <definedName name="____gra10">#REF!</definedName>
    <definedName name="____gra6" localSheetId="0">#REF!</definedName>
    <definedName name="____gra6">#REF!</definedName>
    <definedName name="____gra7" localSheetId="0">#REF!</definedName>
    <definedName name="____gra7">#REF!</definedName>
    <definedName name="____gra8" localSheetId="0">#REF!</definedName>
    <definedName name="____gra8">#REF!</definedName>
    <definedName name="____gra9" localSheetId="0">#REF!</definedName>
    <definedName name="____gra9">#REF!</definedName>
    <definedName name="____grd12" localSheetId="0">#REF!</definedName>
    <definedName name="____grd12">#REF!</definedName>
    <definedName name="____grd16" localSheetId="0">#REF!</definedName>
    <definedName name="____grd16">#REF!</definedName>
    <definedName name="____h9" localSheetId="0" hidden="1">{"'Inversión Extranjera'!$A$1:$AG$74","'Inversión Extranjera'!$G$7:$AF$61"}</definedName>
    <definedName name="____h9" hidden="1">{"'Inversión Extranjera'!$A$1:$AG$74","'Inversión Extranjera'!$G$7:$AF$61"}</definedName>
    <definedName name="____idd12" localSheetId="0">#REF!</definedName>
    <definedName name="____idd12">#REF!</definedName>
    <definedName name="____idd16" localSheetId="0">#REF!</definedName>
    <definedName name="____idd16">#REF!</definedName>
    <definedName name="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3">OFFSET([5]tcambio!$AJ$8,0,0,COUNT([5]tcambio!$AJ$1:$AJ$65536),1)</definedName>
    <definedName name="____ipe5" localSheetId="0">#REF!</definedName>
    <definedName name="____ipe5">#REF!</definedName>
    <definedName name="____kcd12" localSheetId="0">#REF!</definedName>
    <definedName name="____kcd12">#REF!</definedName>
    <definedName name="____kcd16" localSheetId="0">#REF!</definedName>
    <definedName name="____kcd16">#REF!</definedName>
    <definedName name="____kmd12" localSheetId="0">#REF!</definedName>
    <definedName name="____kmd12">#REF!</definedName>
    <definedName name="____kmd16" localSheetId="0">#REF!</definedName>
    <definedName name="____kmd16">#REF!</definedName>
    <definedName name="____mbd12" localSheetId="0">#REF!</definedName>
    <definedName name="____mbd12">#REF!</definedName>
    <definedName name="____mbd16" localSheetId="0">#REF!</definedName>
    <definedName name="____mbd16">#REF!</definedName>
    <definedName name="____md12" localSheetId="0">#REF!</definedName>
    <definedName name="____md12">#REF!</definedName>
    <definedName name="____md16" localSheetId="0">#REF!</definedName>
    <definedName name="____md16">#REF!</definedName>
    <definedName name="____Mex1" localSheetId="0">#REF!</definedName>
    <definedName name="____Mex1">#REF!</definedName>
    <definedName name="____Mex2" localSheetId="0">#REF!</definedName>
    <definedName name="____Mex2">#REF!</definedName>
    <definedName name="____mnd12" localSheetId="0">#REF!</definedName>
    <definedName name="____mnd12">#REF!</definedName>
    <definedName name="____mnd16" localSheetId="0">#REF!</definedName>
    <definedName name="____mnd16">#REF!</definedName>
    <definedName name="____mo2" localSheetId="0">#REF!</definedName>
    <definedName name="____mo2">#REF!</definedName>
    <definedName name="____OMA1">OFFSET('[6]priv preferenciales'!$W$7,0,0,COUNT('[6]priv preferenciales'!$W$1:$W$65536),1)</definedName>
    <definedName name="____p1" localSheetId="0">#REF!</definedName>
    <definedName name="____p1">#REF!</definedName>
    <definedName name="____p10" localSheetId="0">#REF!</definedName>
    <definedName name="____p10">#REF!</definedName>
    <definedName name="____p11" localSheetId="0">#REF!</definedName>
    <definedName name="____p11">#REF!</definedName>
    <definedName name="____p12" localSheetId="0">#REF!</definedName>
    <definedName name="____p12">#REF!</definedName>
    <definedName name="____p13" localSheetId="0">#REF!</definedName>
    <definedName name="____p13">#REF!</definedName>
    <definedName name="____p15" localSheetId="0">#REF!</definedName>
    <definedName name="____p15">#REF!</definedName>
    <definedName name="____p2" localSheetId="0">#REF!</definedName>
    <definedName name="____p2">#REF!</definedName>
    <definedName name="____p23" localSheetId="0">#REF!</definedName>
    <definedName name="____p23">#REF!</definedName>
    <definedName name="____p4" localSheetId="0">#REF!</definedName>
    <definedName name="____p4">#REF!</definedName>
    <definedName name="____p5" localSheetId="0">#REF!</definedName>
    <definedName name="____p5">#REF!</definedName>
    <definedName name="____p6" localSheetId="0">#REF!</definedName>
    <definedName name="____p6">#REF!</definedName>
    <definedName name="____p7" localSheetId="0">#REF!</definedName>
    <definedName name="____p7">#REF!</definedName>
    <definedName name="____p8" localSheetId="0">#REF!</definedName>
    <definedName name="____p8">#REF!</definedName>
    <definedName name="____p9" localSheetId="0">#REF!</definedName>
    <definedName name="____p9">#REF!</definedName>
    <definedName name="____pa2" localSheetId="0">#REF!</definedName>
    <definedName name="____pa2">#REF!</definedName>
    <definedName name="____pa4" localSheetId="0">#REF!</definedName>
    <definedName name="____pa4">#REF!</definedName>
    <definedName name="____pa5" localSheetId="0">#REF!</definedName>
    <definedName name="____pa5">#REF!</definedName>
    <definedName name="____pa6" localSheetId="0">#REF!</definedName>
    <definedName name="____pa6">#REF!</definedName>
    <definedName name="____pa7" localSheetId="0">#REF!</definedName>
    <definedName name="____pa7">#REF!</definedName>
    <definedName name="____pa8" localSheetId="0">#REF!</definedName>
    <definedName name="____pa8">#REF!</definedName>
    <definedName name="____pa9" localSheetId="0">#REF!</definedName>
    <definedName name="____pa9">#REF!</definedName>
    <definedName name="____Pag1" localSheetId="0">#REF!</definedName>
    <definedName name="____Pag1">#REF!</definedName>
    <definedName name="____pag10" localSheetId="0">#REF!</definedName>
    <definedName name="____pag10">#REF!</definedName>
    <definedName name="____pag11" localSheetId="0">#REF!</definedName>
    <definedName name="____pag11">#REF!</definedName>
    <definedName name="____pag12" localSheetId="0">#REF!</definedName>
    <definedName name="____pag12">#REF!</definedName>
    <definedName name="____pag13" localSheetId="0">#REF!</definedName>
    <definedName name="____pag13">#REF!</definedName>
    <definedName name="____pag14" localSheetId="0">#REF!</definedName>
    <definedName name="____pag14">#REF!</definedName>
    <definedName name="____pag15" localSheetId="0">#REF!</definedName>
    <definedName name="____pag15">#REF!</definedName>
    <definedName name="____pag16" localSheetId="0">#REF!</definedName>
    <definedName name="____pag16">#REF!</definedName>
    <definedName name="____pag17" localSheetId="0">#REF!</definedName>
    <definedName name="____pag17">#REF!</definedName>
    <definedName name="____pag18" localSheetId="0">#REF!</definedName>
    <definedName name="____pag18">#REF!</definedName>
    <definedName name="____pag19" localSheetId="0">#REF!</definedName>
    <definedName name="____pag19">#REF!</definedName>
    <definedName name="____pag2" localSheetId="0">#REF!</definedName>
    <definedName name="____pag2">#REF!</definedName>
    <definedName name="____pag20" localSheetId="0">#REF!</definedName>
    <definedName name="____pag20">#REF!</definedName>
    <definedName name="____pag21" localSheetId="0">#REF!</definedName>
    <definedName name="____pag21">#REF!</definedName>
    <definedName name="____pag3" localSheetId="0">#REF!</definedName>
    <definedName name="____pag3">#REF!</definedName>
    <definedName name="____pag4" localSheetId="0">#REF!</definedName>
    <definedName name="____pag4">#REF!</definedName>
    <definedName name="____pag5" localSheetId="0">#REF!</definedName>
    <definedName name="____pag5">#REF!</definedName>
    <definedName name="____pag6" localSheetId="0">#REF!</definedName>
    <definedName name="____pag6">#REF!</definedName>
    <definedName name="____pag7" localSheetId="0">#REF!</definedName>
    <definedName name="____pag7">#REF!</definedName>
    <definedName name="____pag8" localSheetId="0">#REF!</definedName>
    <definedName name="____pag8">#REF!</definedName>
    <definedName name="____pag9" localSheetId="0">#REF!</definedName>
    <definedName name="____pag9">#REF!</definedName>
    <definedName name="____pd12" localSheetId="0">#REF!</definedName>
    <definedName name="____pd12">#REF!</definedName>
    <definedName name="____pd16" localSheetId="0">#REF!</definedName>
    <definedName name="____pd16">#REF!</definedName>
    <definedName name="____pmd12" localSheetId="0">#REF!</definedName>
    <definedName name="____pmd12">#REF!</definedName>
    <definedName name="____pmd16" localSheetId="0">#REF!</definedName>
    <definedName name="____pmd16">#REF!</definedName>
    <definedName name="____pxd12" localSheetId="0">#REF!</definedName>
    <definedName name="____pxd12">#REF!</definedName>
    <definedName name="____pxd16" localSheetId="0">#REF!</definedName>
    <definedName name="____pxd16">#REF!</definedName>
    <definedName name="____r" hidden="1">{"'Consu_Mundial'!$B$2:$H$33"}</definedName>
    <definedName name="____se1" localSheetId="0">#REF!</definedName>
    <definedName name="____se1">#REF!</definedName>
    <definedName name="____se2" localSheetId="0">#REF!</definedName>
    <definedName name="____se2">#REF!</definedName>
    <definedName name="____se4" localSheetId="0">#REF!</definedName>
    <definedName name="____se4">#REF!</definedName>
    <definedName name="____sem2" localSheetId="0">#REF!</definedName>
    <definedName name="____sem2">#REF!</definedName>
    <definedName name="____sem3" localSheetId="0">#REF!</definedName>
    <definedName name="____sem3">#REF!</definedName>
    <definedName name="____SRQ1" localSheetId="0">#REF!</definedName>
    <definedName name="____SRQ1">#REF!</definedName>
    <definedName name="____tcn1" localSheetId="0">#REF!</definedName>
    <definedName name="____tcn1">#REF!</definedName>
    <definedName name="____tcn2" localSheetId="0">#REF!</definedName>
    <definedName name="____tcn2">#REF!</definedName>
    <definedName name="____tcn3" localSheetId="0">#REF!</definedName>
    <definedName name="____tcn3">#REF!</definedName>
    <definedName name="____tcn4" localSheetId="0">#REF!</definedName>
    <definedName name="____tcn4">#REF!</definedName>
    <definedName name="____tcr5" localSheetId="0">#REF!</definedName>
    <definedName name="____tcr5">#REF!</definedName>
    <definedName name="____vat2" localSheetId="0">#REF!</definedName>
    <definedName name="____vat2">#REF!</definedName>
    <definedName name="____xbd12" localSheetId="0">#REF!</definedName>
    <definedName name="____xbd12">#REF!</definedName>
    <definedName name="____xbd16" localSheetId="0">#REF!</definedName>
    <definedName name="____xbd16">#REF!</definedName>
    <definedName name="____xd12" localSheetId="0">#REF!</definedName>
    <definedName name="____xd12">#REF!</definedName>
    <definedName name="____xd16" localSheetId="0">#REF!</definedName>
    <definedName name="____xd16">#REF!</definedName>
    <definedName name="____yd12" localSheetId="0">#REF!</definedName>
    <definedName name="____yd12">#REF!</definedName>
    <definedName name="____yd16" localSheetId="0">#REF!</definedName>
    <definedName name="____yd16">#REF!</definedName>
    <definedName name="___a1">[7]REER!$CA$2:$CM$291</definedName>
    <definedName name="___A65944" localSheetId="0">#REF!</definedName>
    <definedName name="___A65944">#REF!</definedName>
    <definedName name="___a94" localSheetId="0">#REF!</definedName>
    <definedName name="___a94">#REF!</definedName>
    <definedName name="___a95" localSheetId="0">#REF!</definedName>
    <definedName name="___a95">#REF!</definedName>
    <definedName name="___Arg1" localSheetId="0">#REF!</definedName>
    <definedName name="___Arg1">#REF!</definedName>
    <definedName name="___Arg2" localSheetId="0">#REF!</definedName>
    <definedName name="___Arg2">#REF!</definedName>
    <definedName name="___cd1" hidden="1">{"'cua 42'!$A$1:$O$40"}</definedName>
    <definedName name="___cdd12" localSheetId="0">#REF!</definedName>
    <definedName name="___cdd12">#REF!</definedName>
    <definedName name="___cdd16" localSheetId="0">#REF!</definedName>
    <definedName name="___cdd16">#REF!</definedName>
    <definedName name="___cgd12" localSheetId="0">#REF!</definedName>
    <definedName name="___cgd12">#REF!</definedName>
    <definedName name="___cgd16" localSheetId="0">#REF!</definedName>
    <definedName name="___cgd16">#REF!</definedName>
    <definedName name="___chd12" localSheetId="0">#REF!</definedName>
    <definedName name="___chd12">#REF!</definedName>
    <definedName name="___chd16" localSheetId="0">#REF!</definedName>
    <definedName name="___chd16">#REF!</definedName>
    <definedName name="___cpd12" localSheetId="0">#REF!</definedName>
    <definedName name="___cpd12">#REF!</definedName>
    <definedName name="___cpd16" localSheetId="0">#REF!</definedName>
    <definedName name="___cpd16">#REF!</definedName>
    <definedName name="___cV1">OFFSET([4]tcambio!$Z$8,0,0,COUNT([4]tcambio!$Z$1:$Z$65536),1)</definedName>
    <definedName name="___DGS1" localSheetId="0">#REF!</definedName>
    <definedName name="___DGS1">#REF!</definedName>
    <definedName name="___drt238" localSheetId="0">#REF!</definedName>
    <definedName name="___drt238">#REF!</definedName>
    <definedName name="___ds1">OFFSET([8]tcambio!$AK$8,0,0,COUNT([8]tcambio!$AK$1:$AK$65536),1)</definedName>
    <definedName name="___EGS1" localSheetId="0">#REF!</definedName>
    <definedName name="___EGS1">#REF!</definedName>
    <definedName name="___EGS2" localSheetId="0">#REF!</definedName>
    <definedName name="___EGS2">#REF!</definedName>
    <definedName name="___EGS3" localSheetId="0">#REF!</definedName>
    <definedName name="___EGS3">#REF!</definedName>
    <definedName name="___f" hidden="1">{"'Consu_Mundial'!$B$2:$H$33"}</definedName>
    <definedName name="___g1" localSheetId="0">#REF!</definedName>
    <definedName name="___g1">#REF!</definedName>
    <definedName name="___G78" hidden="1">{"'Consu_Mundial'!$B$2:$H$33"}</definedName>
    <definedName name="___gnd12" localSheetId="0">#REF!</definedName>
    <definedName name="___gnd12">#REF!</definedName>
    <definedName name="___gnd16" localSheetId="0">#REF!</definedName>
    <definedName name="___gnd16">#REF!</definedName>
    <definedName name="___gra010" localSheetId="0">#REF!</definedName>
    <definedName name="___gra010">#REF!</definedName>
    <definedName name="___gra10" localSheetId="0">#REF!</definedName>
    <definedName name="___gra10">#REF!</definedName>
    <definedName name="___gra6" localSheetId="0">#REF!</definedName>
    <definedName name="___gra6">#REF!</definedName>
    <definedName name="___gra7" localSheetId="0">#REF!</definedName>
    <definedName name="___gra7">#REF!</definedName>
    <definedName name="___gra8" localSheetId="0">#REF!</definedName>
    <definedName name="___gra8">#REF!</definedName>
    <definedName name="___gra9" localSheetId="0">#REF!</definedName>
    <definedName name="___gra9">#REF!</definedName>
    <definedName name="___grd12" localSheetId="0">#REF!</definedName>
    <definedName name="___grd12">#REF!</definedName>
    <definedName name="___grd16" localSheetId="0">#REF!</definedName>
    <definedName name="___grd16">#REF!</definedName>
    <definedName name="___GTB60">[9]Febrero!$B$201:$D$241</definedName>
    <definedName name="___GTB68">[9]Febrero!$B$158:$D$198</definedName>
    <definedName name="___h9" localSheetId="0" hidden="1">{"'Inversión Extranjera'!$A$1:$AG$74","'Inversión Extranjera'!$G$7:$AF$61"}</definedName>
    <definedName name="___h9" hidden="1">{"'Inversión Extranjera'!$A$1:$AG$74","'Inversión Extranjera'!$G$7:$AF$61"}</definedName>
    <definedName name="___idd12" localSheetId="0">#REF!</definedName>
    <definedName name="___idd12">#REF!</definedName>
    <definedName name="___idd16" localSheetId="0">#REF!</definedName>
    <definedName name="___idd16">#REF!</definedName>
    <definedName name="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3">OFFSET([5]tcambio!$AJ$8,0,0,COUNT([5]tcambio!$AJ$1:$AJ$65536),1)</definedName>
    <definedName name="___ipe5" localSheetId="0">#REF!</definedName>
    <definedName name="___ipe5">#REF!</definedName>
    <definedName name="___kcd12" localSheetId="0">#REF!</definedName>
    <definedName name="___kcd12">#REF!</definedName>
    <definedName name="___kcd16" localSheetId="0">#REF!</definedName>
    <definedName name="___kcd16">#REF!</definedName>
    <definedName name="___kmd12" localSheetId="0">#REF!</definedName>
    <definedName name="___kmd12">#REF!</definedName>
    <definedName name="___kmd16" localSheetId="0">#REF!</definedName>
    <definedName name="___kmd16">#REF!</definedName>
    <definedName name="___lex00291" hidden="1">#REF!</definedName>
    <definedName name="___mbd12" localSheetId="0">#REF!</definedName>
    <definedName name="___mbd12">#REF!</definedName>
    <definedName name="___mbd16" localSheetId="0">#REF!</definedName>
    <definedName name="___mbd16">#REF!</definedName>
    <definedName name="___md12" localSheetId="0">#REF!</definedName>
    <definedName name="___md12">#REF!</definedName>
    <definedName name="___md16" localSheetId="0">#REF!</definedName>
    <definedName name="___md16">#REF!</definedName>
    <definedName name="___Mex1" localSheetId="0">#REF!</definedName>
    <definedName name="___Mex1">#REF!</definedName>
    <definedName name="___Mex2" localSheetId="0">#REF!</definedName>
    <definedName name="___Mex2">#REF!</definedName>
    <definedName name="___mnd12" localSheetId="0">#REF!</definedName>
    <definedName name="___mnd12">#REF!</definedName>
    <definedName name="___mnd16" localSheetId="0">#REF!</definedName>
    <definedName name="___mnd16">#REF!</definedName>
    <definedName name="___mo2" localSheetId="0">#REF!</definedName>
    <definedName name="___mo2">#REF!</definedName>
    <definedName name="___OMA1">OFFSET('[6]priv preferenciales'!$W$7,0,0,COUNT('[6]priv preferenciales'!$W$1:$W$65536),1)</definedName>
    <definedName name="___p1" localSheetId="0">#REF!</definedName>
    <definedName name="___p1">#REF!</definedName>
    <definedName name="___p10" localSheetId="0">#REF!</definedName>
    <definedName name="___p10">#REF!</definedName>
    <definedName name="___p11" localSheetId="0">#REF!</definedName>
    <definedName name="___p11">#REF!</definedName>
    <definedName name="___p12" localSheetId="0">#REF!</definedName>
    <definedName name="___p12">#REF!</definedName>
    <definedName name="___p13" localSheetId="0">#REF!</definedName>
    <definedName name="___p13">#REF!</definedName>
    <definedName name="___p15" localSheetId="0">#REF!</definedName>
    <definedName name="___p15">#REF!</definedName>
    <definedName name="___p2" localSheetId="0">#REF!</definedName>
    <definedName name="___p2">#REF!</definedName>
    <definedName name="___p23" localSheetId="0">#REF!</definedName>
    <definedName name="___p23">#REF!</definedName>
    <definedName name="___p4" localSheetId="0">#REF!</definedName>
    <definedName name="___p4">#REF!</definedName>
    <definedName name="___p5" localSheetId="0">#REF!</definedName>
    <definedName name="___p5">#REF!</definedName>
    <definedName name="___p6" localSheetId="0">#REF!</definedName>
    <definedName name="___p6">#REF!</definedName>
    <definedName name="___p7" localSheetId="0">#REF!</definedName>
    <definedName name="___p7">#REF!</definedName>
    <definedName name="___p8" localSheetId="0">#REF!</definedName>
    <definedName name="___p8">#REF!</definedName>
    <definedName name="___p9" localSheetId="0">#REF!</definedName>
    <definedName name="___p9">#REF!</definedName>
    <definedName name="___pa2" localSheetId="0">#REF!</definedName>
    <definedName name="___pa2">#REF!</definedName>
    <definedName name="___pa4" localSheetId="0">#REF!</definedName>
    <definedName name="___pa4">#REF!</definedName>
    <definedName name="___pa5" localSheetId="0">#REF!</definedName>
    <definedName name="___pa5">#REF!</definedName>
    <definedName name="___pa6" localSheetId="0">#REF!</definedName>
    <definedName name="___pa6">#REF!</definedName>
    <definedName name="___pa7" localSheetId="0">#REF!</definedName>
    <definedName name="___pa7">#REF!</definedName>
    <definedName name="___pa8" localSheetId="0">#REF!</definedName>
    <definedName name="___pa8">#REF!</definedName>
    <definedName name="___pa9" localSheetId="0">#REF!</definedName>
    <definedName name="___pa9">#REF!</definedName>
    <definedName name="___Pag1" localSheetId="0">#REF!</definedName>
    <definedName name="___Pag1">#REF!</definedName>
    <definedName name="___pag10" localSheetId="0">#REF!</definedName>
    <definedName name="___pag10">#REF!</definedName>
    <definedName name="___pag11" localSheetId="0">#REF!</definedName>
    <definedName name="___pag11">#REF!</definedName>
    <definedName name="___pag12" localSheetId="0">#REF!</definedName>
    <definedName name="___pag12">#REF!</definedName>
    <definedName name="___pag13" localSheetId="0">#REF!</definedName>
    <definedName name="___pag13">#REF!</definedName>
    <definedName name="___pag14" localSheetId="0">#REF!</definedName>
    <definedName name="___pag14">#REF!</definedName>
    <definedName name="___pag15" localSheetId="0">#REF!</definedName>
    <definedName name="___pag15">#REF!</definedName>
    <definedName name="___pag16" localSheetId="0">#REF!</definedName>
    <definedName name="___pag16">#REF!</definedName>
    <definedName name="___pag17" localSheetId="0">#REF!</definedName>
    <definedName name="___pag17">#REF!</definedName>
    <definedName name="___pag18" localSheetId="0">#REF!</definedName>
    <definedName name="___pag18">#REF!</definedName>
    <definedName name="___pag19" localSheetId="0">#REF!</definedName>
    <definedName name="___pag19">#REF!</definedName>
    <definedName name="___pag2" localSheetId="0">#REF!</definedName>
    <definedName name="___pag2">#REF!</definedName>
    <definedName name="___pag20" localSheetId="0">#REF!</definedName>
    <definedName name="___pag20">#REF!</definedName>
    <definedName name="___pag21" localSheetId="0">#REF!</definedName>
    <definedName name="___pag21">#REF!</definedName>
    <definedName name="___pag3" localSheetId="0">#REF!</definedName>
    <definedName name="___pag3">#REF!</definedName>
    <definedName name="___pag4" localSheetId="0">#REF!</definedName>
    <definedName name="___pag4">#REF!</definedName>
    <definedName name="___pag5" localSheetId="0">#REF!</definedName>
    <definedName name="___pag5">#REF!</definedName>
    <definedName name="___pag6" localSheetId="0">#REF!</definedName>
    <definedName name="___pag6">#REF!</definedName>
    <definedName name="___pag7" localSheetId="0">#REF!</definedName>
    <definedName name="___pag7">#REF!</definedName>
    <definedName name="___pag8" localSheetId="0">#REF!</definedName>
    <definedName name="___pag8">#REF!</definedName>
    <definedName name="___pag9" localSheetId="0">#REF!</definedName>
    <definedName name="___pag9">#REF!</definedName>
    <definedName name="___pd12" localSheetId="0">#REF!</definedName>
    <definedName name="___pd12">#REF!</definedName>
    <definedName name="___pd16" localSheetId="0">#REF!</definedName>
    <definedName name="___pd16">#REF!</definedName>
    <definedName name="___pmd12" localSheetId="0">#REF!</definedName>
    <definedName name="___pmd12">#REF!</definedName>
    <definedName name="___pmd16" localSheetId="0">#REF!</definedName>
    <definedName name="___pmd16">#REF!</definedName>
    <definedName name="___pxd12" localSheetId="0">#REF!</definedName>
    <definedName name="___pxd12">#REF!</definedName>
    <definedName name="___pxd16" localSheetId="0">#REF!</definedName>
    <definedName name="___pxd16">#REF!</definedName>
    <definedName name="___r" hidden="1">{"'Consu_Mundial'!$B$2:$H$33"}</definedName>
    <definedName name="___R1">[10]REER!$CA$2:$CM$291</definedName>
    <definedName name="___se1" localSheetId="0">#REF!</definedName>
    <definedName name="___se1">#REF!</definedName>
    <definedName name="___se2" localSheetId="0">#REF!</definedName>
    <definedName name="___se2">#REF!</definedName>
    <definedName name="___se4" localSheetId="0">#REF!</definedName>
    <definedName name="___se4">#REF!</definedName>
    <definedName name="___sem2" localSheetId="0">#REF!</definedName>
    <definedName name="___sem2">#REF!</definedName>
    <definedName name="___sem3" localSheetId="0">#REF!</definedName>
    <definedName name="___sem3">#REF!</definedName>
    <definedName name="___tcn1" localSheetId="0">#REF!</definedName>
    <definedName name="___tcn1">#REF!</definedName>
    <definedName name="___tcn2" localSheetId="0">#REF!</definedName>
    <definedName name="___tcn2">#REF!</definedName>
    <definedName name="___tcn3" localSheetId="0">#REF!</definedName>
    <definedName name="___tcn3">#REF!</definedName>
    <definedName name="___tcn4" localSheetId="0">#REF!</definedName>
    <definedName name="___tcn4">#REF!</definedName>
    <definedName name="___tcr5" localSheetId="0">#REF!</definedName>
    <definedName name="___tcr5">#REF!</definedName>
    <definedName name="___vat2" localSheetId="0">#REF!</definedName>
    <definedName name="___vat2">#REF!</definedName>
    <definedName name="___xbd12" localSheetId="0">#REF!</definedName>
    <definedName name="___xbd12">#REF!</definedName>
    <definedName name="___xbd16" localSheetId="0">#REF!</definedName>
    <definedName name="___xbd16">#REF!</definedName>
    <definedName name="___xd12" localSheetId="0">#REF!</definedName>
    <definedName name="___xd12">#REF!</definedName>
    <definedName name="___xd16" localSheetId="0">#REF!</definedName>
    <definedName name="___xd16">#REF!</definedName>
    <definedName name="___xlfn.RTD" hidden="1">#NAME?</definedName>
    <definedName name="___yd12" localSheetId="0">#REF!</definedName>
    <definedName name="___yd12">#REF!</definedName>
    <definedName name="___yd16" localSheetId="0">#REF!</definedName>
    <definedName name="___yd16">#REF!</definedName>
    <definedName name="__1__123Graph_AGRßFICO_1B" localSheetId="0" hidden="1">#REF!</definedName>
    <definedName name="__1__123Graph_AGRßFICO_1B" hidden="1">#REF!</definedName>
    <definedName name="__123Graph_A" localSheetId="0" hidden="1">#REF!</definedName>
    <definedName name="__123Graph_A" hidden="1">#REF!</definedName>
    <definedName name="__123Graph_A\" localSheetId="0" hidden="1">#REF!</definedName>
    <definedName name="__123Graph_A\" hidden="1">#REF!</definedName>
    <definedName name="__123Graph_AA" localSheetId="0" hidden="1">#REF!</definedName>
    <definedName name="__123Graph_AA" hidden="1">#REF!</definedName>
    <definedName name="__123Graph_AA1" localSheetId="0" hidden="1">#REF!</definedName>
    <definedName name="__123Graph_AA1" hidden="1">#REF!</definedName>
    <definedName name="__123Graph_AActual" hidden="1">[11]Retroactivos!#REF!</definedName>
    <definedName name="__123Graph_AADASCZ" localSheetId="0" hidden="1">#REF!</definedName>
    <definedName name="__123Graph_AADASCZ" hidden="1">#REF!</definedName>
    <definedName name="__123Graph_AALPACA" localSheetId="0" hidden="1">#REF!</definedName>
    <definedName name="__123Graph_AALPACA" hidden="1">#REF!</definedName>
    <definedName name="__123Graph_ABASE" localSheetId="0" hidden="1">#REF!</definedName>
    <definedName name="__123Graph_ABASE" hidden="1">#REF!</definedName>
    <definedName name="__123Graph_ABOVINO" localSheetId="0" hidden="1">#REF!</definedName>
    <definedName name="__123Graph_ABOVINO" hidden="1">#REF!</definedName>
    <definedName name="__123Graph_ABSYSASST" hidden="1">[12]interv!$C$37:$K$37</definedName>
    <definedName name="__123Graph_ACAPRINO" localSheetId="0" hidden="1">#REF!</definedName>
    <definedName name="__123Graph_ACAPRINO" hidden="1">#REF!</definedName>
    <definedName name="__123Graph_ACBASSETS" hidden="1">[12]interv!$C$34:$K$34</definedName>
    <definedName name="__123Graph_ACBAWKLY" hidden="1">[12]interv!#REF!</definedName>
    <definedName name="__123Graph_AChart1" hidden="1">'[13]Chart 6'!$C$26:$AB$26</definedName>
    <definedName name="__123Graph_ACPI" hidden="1">[14]Monthly!$D$5:$BG$5</definedName>
    <definedName name="__123Graph_ACPIWAGES" hidden="1">[14]Monthly!$AB$5:$BN$5</definedName>
    <definedName name="__123Graph_ACURRACCT" hidden="1">[14]Monthly!$AB$10:$BF$10</definedName>
    <definedName name="__123Graph_ACurrent" hidden="1">#REF!</definedName>
    <definedName name="__123Graph_AEER" hidden="1">[14]Monthly!$D$20:$AS$20</definedName>
    <definedName name="__123Graph_AERDOLLAR" hidden="1">'[15]ex rate'!$F$30:$AM$30</definedName>
    <definedName name="__123Graph_AERRUBLE" hidden="1">'[15]ex rate'!$F$31:$AM$31</definedName>
    <definedName name="__123Graph_AEXCHRATE" hidden="1">[14]Monthly!$D$20:$AO$20</definedName>
    <definedName name="__123Graph_AEXCHRATE1" hidden="1">[14]Monthly!$AB$55:$BE$55</definedName>
    <definedName name="__123Graph_AEXCHRATE2" hidden="1">[14]Monthly!$D$20:$AX$20</definedName>
    <definedName name="__123Graph_AEXPVOL" localSheetId="0" hidden="1">[16]Monthly!#REF!</definedName>
    <definedName name="__123Graph_AEXPVOL" hidden="1">[14]Monthly!#REF!</definedName>
    <definedName name="__123Graph_AGDP" hidden="1">[17]AQ!#REF!</definedName>
    <definedName name="__123Graph_AGIRASOL" localSheetId="0" hidden="1">#REF!</definedName>
    <definedName name="__123Graph_AGIRASOL" hidden="1">#REF!</definedName>
    <definedName name="__123Graph_AGRAF" localSheetId="0" hidden="1">#REF!</definedName>
    <definedName name="__123Graph_AGRAF" hidden="1">#REF!</definedName>
    <definedName name="__123Graph_AGRAL" localSheetId="0" hidden="1">[18]Q!#REF!</definedName>
    <definedName name="__123Graph_AGRAL" hidden="1">[18]Q!#REF!</definedName>
    <definedName name="__123Graph_AGRAPH1" hidden="1">[19]PYRAMID!$A$184:$A$263</definedName>
    <definedName name="__123Graph_AGRAPH2" hidden="1">[19]PYRAMID!$A$184:$A$263</definedName>
    <definedName name="__123Graph_AGRAPH3" hidden="1">[19]PYRAMID!$A$184:$A$263</definedName>
    <definedName name="__123Graph_AHUEVOS" localSheetId="0" hidden="1">#REF!</definedName>
    <definedName name="__123Graph_AHUEVOS" hidden="1">#REF!</definedName>
    <definedName name="__123Graph_AINTRATES" hidden="1">[14]Monthly!$D$24:$AV$24</definedName>
    <definedName name="__123Graph_AIP" hidden="1">[14]Monthly!$D$7:$BN$7</definedName>
    <definedName name="__123Graph_ALECHE" localSheetId="0" hidden="1">#REF!</definedName>
    <definedName name="__123Graph_ALECHE" hidden="1">#REF!</definedName>
    <definedName name="__123Graph_ALLAMAS" localSheetId="0" hidden="1">#REF!</definedName>
    <definedName name="__123Graph_ALLAMAS" hidden="1">#REF!</definedName>
    <definedName name="__123Graph_AM2" hidden="1">[14]Monthly!$D$24:$AJ$24</definedName>
    <definedName name="__123Graph_AMIMPMAC" hidden="1">[20]monimp!$E$38:$N$38</definedName>
    <definedName name="__123Graph_AMONEY" localSheetId="0" hidden="1">'[21]Table 4'!#REF!</definedName>
    <definedName name="__123Graph_AMONEY" hidden="1">'[22]Table 4'!#REF!</definedName>
    <definedName name="__123Graph_AMONIMP" hidden="1">[20]monimp!$E$31:$N$31</definedName>
    <definedName name="__123Graph_AMSWKLY" hidden="1">[20]interv!#REF!</definedName>
    <definedName name="__123Graph_AMULTVELO" hidden="1">[20]interv!$C$31:$K$31</definedName>
    <definedName name="__123Graph_AOVINO" localSheetId="0" hidden="1">#REF!</definedName>
    <definedName name="__123Graph_AOVINO" hidden="1">#REF!</definedName>
    <definedName name="__123Graph_APARRILLEROS" localSheetId="0" hidden="1">#REF!</definedName>
    <definedName name="__123Graph_APARRILLEROS" hidden="1">#REF!</definedName>
    <definedName name="__123Graph_APORCINO" localSheetId="0" hidden="1">#REF!</definedName>
    <definedName name="__123Graph_APORCINO" hidden="1">#REF!</definedName>
    <definedName name="__123Graph_APOSTURA" localSheetId="0" hidden="1">#REF!</definedName>
    <definedName name="__123Graph_APOSTURA" hidden="1">#REF!</definedName>
    <definedName name="__123Graph_APRODUCTO" localSheetId="0" hidden="1">#REF!</definedName>
    <definedName name="__123Graph_APRODUCTO" hidden="1">#REF!</definedName>
    <definedName name="__123Graph_AREALRATE" hidden="1">'[15]ex rate'!$F$36:$AU$36</definedName>
    <definedName name="__123Graph_AREER" hidden="1">[23]ER!#REF!</definedName>
    <definedName name="__123Graph_ARER" hidden="1">#REF!</definedName>
    <definedName name="__123Graph_ARESCOV" hidden="1">[20]fiscout!$J$146:$J$166</definedName>
    <definedName name="__123Graph_ARESERVES" hidden="1">[14]Monthly!$AB$17:$BG$17</definedName>
    <definedName name="__123Graph_ARUBRATE" hidden="1">'[15]ex rate'!$K$37:$AN$37</definedName>
    <definedName name="__123Graph_ASEIGNOR" hidden="1">[24]seignior!#REF!</definedName>
    <definedName name="__123Graph_ASOYA" localSheetId="0" hidden="1">#REF!</definedName>
    <definedName name="__123Graph_ASOYA" hidden="1">#REF!</definedName>
    <definedName name="__123Graph_ATASA97" localSheetId="0" hidden="1">[18]Q!#REF!</definedName>
    <definedName name="__123Graph_ATASA97" hidden="1">[18]Q!#REF!</definedName>
    <definedName name="__123Graph_ATASAS" localSheetId="0" hidden="1">[18]Q!#REF!</definedName>
    <definedName name="__123Graph_ATASAS" hidden="1">[18]Q!#REF!</definedName>
    <definedName name="__123Graph_Atcr" hidden="1">[25]Datos!$D$165:$K$165</definedName>
    <definedName name="__123Graph_ATRADE" hidden="1">[14]Monthly!$P$14:$BO$14</definedName>
    <definedName name="__123Graph_ATRADECUST" localSheetId="0" hidden="1">[16]Monthly!#REF!</definedName>
    <definedName name="__123Graph_ATRADECUST" hidden="1">[14]Monthly!#REF!</definedName>
    <definedName name="__123Graph_ATRADEQ" hidden="1">[14]Monthly!$BZ$14:$GG$14</definedName>
    <definedName name="__123Graph_ATRADEQCUST" localSheetId="0" hidden="1">[16]Monthly!#REF!</definedName>
    <definedName name="__123Graph_ATRADEQCUST" hidden="1">[14]Monthly!#REF!</definedName>
    <definedName name="__123Graph_AUSRATE" hidden="1">'[15]ex rate'!$K$36:$AN$36</definedName>
    <definedName name="__123Graph_B" localSheetId="0" hidden="1">#REF!</definedName>
    <definedName name="__123Graph_B" hidden="1">#REF!</definedName>
    <definedName name="__123Graph_B\" localSheetId="0" hidden="1">#REF!</definedName>
    <definedName name="__123Graph_B\" hidden="1">#REF!</definedName>
    <definedName name="__123Graph_BA" localSheetId="0" hidden="1">#REF!</definedName>
    <definedName name="__123Graph_BA" hidden="1">#REF!</definedName>
    <definedName name="__123Graph_BA1" localSheetId="0" hidden="1">#REF!</definedName>
    <definedName name="__123Graph_BA1" hidden="1">#REF!</definedName>
    <definedName name="__123Graph_BActual" hidden="1">[11]Retroactivos!#REF!</definedName>
    <definedName name="__123Graph_BADASCZ" localSheetId="0" hidden="1">#REF!</definedName>
    <definedName name="__123Graph_BADASCZ" hidden="1">#REF!</definedName>
    <definedName name="__123Graph_BALPACA" localSheetId="0" hidden="1">#REF!</definedName>
    <definedName name="__123Graph_BALPACA" hidden="1">#REF!</definedName>
    <definedName name="__123Graph_BBASE" localSheetId="0" hidden="1">#REF!</definedName>
    <definedName name="__123Graph_BBASE" hidden="1">#REF!</definedName>
    <definedName name="__123Graph_BBOVINO" localSheetId="0" hidden="1">#REF!</definedName>
    <definedName name="__123Graph_BBOVINO" hidden="1">#REF!</definedName>
    <definedName name="__123Graph_BBSYSASST" hidden="1">[20]interv!$C$38:$K$38</definedName>
    <definedName name="__123Graph_BCAPRINO" localSheetId="0" hidden="1">#REF!</definedName>
    <definedName name="__123Graph_BCAPRINO" hidden="1">#REF!</definedName>
    <definedName name="__123Graph_BCBASSETS" hidden="1">[20]interv!$C$35:$K$35</definedName>
    <definedName name="__123Graph_BCBAWKLY" hidden="1">[20]interv!#REF!</definedName>
    <definedName name="__123Graph_BCOMPEXP" localSheetId="0" hidden="1">[26]OUT!#REF!</definedName>
    <definedName name="__123Graph_BCOMPEXP" hidden="1">[27]OUT!#REF!</definedName>
    <definedName name="__123Graph_BCPI" hidden="1">[14]Monthly!$D$6:$BG$6</definedName>
    <definedName name="__123Graph_BCPIWAGES" hidden="1">[14]Monthly!$AB$6:$BN$6</definedName>
    <definedName name="__123Graph_BCurrent" hidden="1">#REF!</definedName>
    <definedName name="__123Graph_BERDOLLAR" hidden="1">'[15]ex rate'!$F$36:$AM$36</definedName>
    <definedName name="__123Graph_BERRUBLE" hidden="1">'[15]ex rate'!$F$37:$AM$37</definedName>
    <definedName name="__123Graph_BEXCHRATE" hidden="1">[14]Monthly!$D$37:$AP$37</definedName>
    <definedName name="__123Graph_BEXCHRATE2" hidden="1">[14]Monthly!$D$37:$AY$37</definedName>
    <definedName name="__123Graph_BEXPVOL" localSheetId="0" hidden="1">[16]Monthly!#REF!</definedName>
    <definedName name="__123Graph_BEXPVOL" hidden="1">[14]Monthly!#REF!</definedName>
    <definedName name="__123Graph_BGIRASOL" localSheetId="0" hidden="1">#REF!</definedName>
    <definedName name="__123Graph_BGIRASOL" hidden="1">#REF!</definedName>
    <definedName name="__123Graph_BGRAF" localSheetId="0" hidden="1">#REF!</definedName>
    <definedName name="__123Graph_BGRAF" hidden="1">#REF!</definedName>
    <definedName name="__123Graph_BGRAL" localSheetId="0" hidden="1">[18]Q!#REF!</definedName>
    <definedName name="__123Graph_BGRAL" hidden="1">[18]Q!#REF!</definedName>
    <definedName name="__123Graph_BGraph1" hidden="1">[28]INFlevel!#REF!</definedName>
    <definedName name="__123Graph_BGraph2" hidden="1">[25]Datos!$N$112:$DA$112</definedName>
    <definedName name="__123Graph_BHUEVOS" localSheetId="0" hidden="1">#REF!</definedName>
    <definedName name="__123Graph_BHUEVOS" hidden="1">#REF!</definedName>
    <definedName name="__123Graph_BINTRATES" hidden="1">[14]Monthly!$D$26:$AY$26</definedName>
    <definedName name="__123Graph_BINVEST" localSheetId="0" hidden="1">[26]OUT!#REF!</definedName>
    <definedName name="__123Graph_BINVEST" hidden="1">[27]OUT!#REF!</definedName>
    <definedName name="__123Graph_BIP" localSheetId="0" hidden="1">[16]Monthly!#REF!</definedName>
    <definedName name="__123Graph_BIP" hidden="1">[14]Monthly!#REF!</definedName>
    <definedName name="__123Graph_BKUWAIT6" localSheetId="0" hidden="1">[26]OUT!#REF!</definedName>
    <definedName name="__123Graph_BKUWAIT6" hidden="1">[27]OUT!#REF!</definedName>
    <definedName name="__123Graph_BLECHE" localSheetId="0" hidden="1">#REF!</definedName>
    <definedName name="__123Graph_BLECHE" hidden="1">#REF!</definedName>
    <definedName name="__123Graph_BLLAMAS" localSheetId="0" hidden="1">#REF!</definedName>
    <definedName name="__123Graph_BLLAMAS" hidden="1">#REF!</definedName>
    <definedName name="__123Graph_BM2" hidden="1">[14]Monthly!$D$26:$AL$26</definedName>
    <definedName name="__123Graph_BMONEY" localSheetId="0" hidden="1">'[21]Table 4'!#REF!</definedName>
    <definedName name="__123Graph_BMONEY" hidden="1">'[22]Table 4'!#REF!</definedName>
    <definedName name="__123Graph_BMONIMP" hidden="1">[20]monimp!$E$38:$N$38</definedName>
    <definedName name="__123Graph_BMSWKLY" hidden="1">[20]interv!#REF!</definedName>
    <definedName name="__123Graph_BMULTVELO" hidden="1">[20]interv!$C$32:$K$32</definedName>
    <definedName name="__123Graph_BOVINO" localSheetId="0" hidden="1">#REF!</definedName>
    <definedName name="__123Graph_BOVINO" hidden="1">#REF!</definedName>
    <definedName name="__123Graph_BPARRILLEROS" localSheetId="0" hidden="1">#REF!</definedName>
    <definedName name="__123Graph_BPARRILLEROS" hidden="1">#REF!</definedName>
    <definedName name="__123Graph_BPORCINO" localSheetId="0" hidden="1">#REF!</definedName>
    <definedName name="__123Graph_BPORCINO" hidden="1">#REF!</definedName>
    <definedName name="__123Graph_BPOSTURA" localSheetId="0" hidden="1">#REF!</definedName>
    <definedName name="__123Graph_BPOSTURA" hidden="1">#REF!</definedName>
    <definedName name="__123Graph_BREALRATE" hidden="1">'[15]ex rate'!$F$37:$AU$37</definedName>
    <definedName name="__123Graph_BREER" hidden="1">[23]ER!#REF!</definedName>
    <definedName name="__123Graph_BRER" hidden="1">#REF!</definedName>
    <definedName name="__123Graph_BRESCOV" hidden="1">[20]fiscout!$K$146:$K$166</definedName>
    <definedName name="__123Graph_BRUBRATE" hidden="1">'[15]ex rate'!$K$31:$AN$31</definedName>
    <definedName name="__123Graph_BSEIGNOR" hidden="1">[24]seignior!#REF!</definedName>
    <definedName name="__123Graph_BSOYA" localSheetId="0" hidden="1">#REF!</definedName>
    <definedName name="__123Graph_BSOYA" hidden="1">#REF!</definedName>
    <definedName name="__123Graph_BTRADCUSTSA" localSheetId="0" hidden="1">[16]Monthly!#REF!</definedName>
    <definedName name="__123Graph_BTRADCUSTSA" hidden="1">[14]Monthly!#REF!</definedName>
    <definedName name="__123Graph_BTRADE" hidden="1">[14]Monthly!$P$12:$BO$12</definedName>
    <definedName name="__123Graph_BTRADECUST" localSheetId="0" hidden="1">[16]Monthly!#REF!</definedName>
    <definedName name="__123Graph_BTRADECUST" hidden="1">[14]Monthly!#REF!</definedName>
    <definedName name="__123Graph_BTRADEDMVOL" localSheetId="0" hidden="1">[16]Monthly!#REF!</definedName>
    <definedName name="__123Graph_BTRADEDMVOL" hidden="1">[14]Monthly!#REF!</definedName>
    <definedName name="__123Graph_BTRADEQ" hidden="1">[14]Monthly!$BZ$12:$GG$12</definedName>
    <definedName name="__123Graph_BTRADEQCUST" localSheetId="0" hidden="1">[16]Monthly!#REF!</definedName>
    <definedName name="__123Graph_BTRADEQCUST" hidden="1">[14]Monthly!#REF!</definedName>
    <definedName name="__123Graph_BUSRATE" hidden="1">'[15]ex rate'!$K$30:$AN$30</definedName>
    <definedName name="__123Graph_C" localSheetId="0" hidden="1">#REF!</definedName>
    <definedName name="__123Graph_C" hidden="1">#REF!</definedName>
    <definedName name="__123Graph_C\" localSheetId="0" hidden="1">#REF!</definedName>
    <definedName name="__123Graph_C\" hidden="1">#REF!</definedName>
    <definedName name="__123Graph_CA" localSheetId="0" hidden="1">#REF!</definedName>
    <definedName name="__123Graph_CA" hidden="1">#REF!</definedName>
    <definedName name="__123Graph_CA1" localSheetId="0" hidden="1">#REF!</definedName>
    <definedName name="__123Graph_CA1" hidden="1">#REF!</definedName>
    <definedName name="__123Graph_CActual" hidden="1">[11]Retroactivos!#REF!</definedName>
    <definedName name="__123Graph_CADASCZ" localSheetId="0" hidden="1">#REF!</definedName>
    <definedName name="__123Graph_CADASCZ" hidden="1">#REF!</definedName>
    <definedName name="__123Graph_CALPACA" localSheetId="0" hidden="1">#REF!</definedName>
    <definedName name="__123Graph_CALPACA" hidden="1">#REF!</definedName>
    <definedName name="__123Graph_CBASE" localSheetId="0" hidden="1">#REF!</definedName>
    <definedName name="__123Graph_CBASE" hidden="1">#REF!</definedName>
    <definedName name="__123Graph_CBOVINO" localSheetId="0" hidden="1">#REF!</definedName>
    <definedName name="__123Graph_CBOVINO" hidden="1">#REF!</definedName>
    <definedName name="__123Graph_CBSYSASST" hidden="1">[20]interv!$C$39:$K$39</definedName>
    <definedName name="__123Graph_CCAPRINO" localSheetId="0" hidden="1">#REF!</definedName>
    <definedName name="__123Graph_CCAPRINO" hidden="1">#REF!</definedName>
    <definedName name="__123Graph_CCBAWKLY" hidden="1">[20]interv!#REF!</definedName>
    <definedName name="__123Graph_CCPIWAGES" localSheetId="0" hidden="1">[16]Monthly!#REF!</definedName>
    <definedName name="__123Graph_CCPIWAGES" hidden="1">[14]Monthly!#REF!</definedName>
    <definedName name="__123Graph_CCurrent" hidden="1">#REF!</definedName>
    <definedName name="__123Graph_CEXCHRATE2" hidden="1">[14]Monthly!$D$53:$AY$53</definedName>
    <definedName name="__123Graph_CGIRASOL" localSheetId="0" hidden="1">#REF!</definedName>
    <definedName name="__123Graph_CGIRASOL" hidden="1">#REF!</definedName>
    <definedName name="__123Graph_CGRAF" localSheetId="0" hidden="1">#REF!</definedName>
    <definedName name="__123Graph_CGRAF" hidden="1">#REF!</definedName>
    <definedName name="__123Graph_CGRAL" localSheetId="0" hidden="1">[18]Q!#REF!</definedName>
    <definedName name="__123Graph_CGRAL" hidden="1">[18]Q!#REF!</definedName>
    <definedName name="__123Graph_CHUEVOS" localSheetId="0" hidden="1">#REF!</definedName>
    <definedName name="__123Graph_CHUEVOS" hidden="1">#REF!</definedName>
    <definedName name="__123Graph_CINTRATES" localSheetId="0" hidden="1">[16]Monthly!#REF!</definedName>
    <definedName name="__123Graph_CINTRATES" hidden="1">[14]Monthly!#REF!</definedName>
    <definedName name="__123Graph_CLECHE" localSheetId="0" hidden="1">#REF!</definedName>
    <definedName name="__123Graph_CLECHE" hidden="1">#REF!</definedName>
    <definedName name="__123Graph_CLLAMAS" localSheetId="0" hidden="1">#REF!</definedName>
    <definedName name="__123Graph_CLLAMAS" hidden="1">#REF!</definedName>
    <definedName name="__123Graph_CMONEY" localSheetId="0" hidden="1">'[21]Table 4'!#REF!</definedName>
    <definedName name="__123Graph_CMONEY" hidden="1">'[22]Table 4'!#REF!</definedName>
    <definedName name="__123Graph_CMONIMP" hidden="1">#REF!</definedName>
    <definedName name="__123Graph_CMSWKLY" hidden="1">#REF!</definedName>
    <definedName name="__123Graph_COVINO" localSheetId="0" hidden="1">#REF!</definedName>
    <definedName name="__123Graph_COVINO" hidden="1">#REF!</definedName>
    <definedName name="__123Graph_CPARRILLEROS" localSheetId="0" hidden="1">#REF!</definedName>
    <definedName name="__123Graph_CPARRILLEROS" hidden="1">#REF!</definedName>
    <definedName name="__123Graph_CPORCINO" localSheetId="0" hidden="1">#REF!</definedName>
    <definedName name="__123Graph_CPORCINO" hidden="1">#REF!</definedName>
    <definedName name="__123Graph_CPOSTURA" localSheetId="0" hidden="1">#REF!</definedName>
    <definedName name="__123Graph_CPOSTURA" hidden="1">#REF!</definedName>
    <definedName name="__123Graph_CREER" hidden="1">[23]ER!#REF!</definedName>
    <definedName name="__123Graph_CRER" hidden="1">#REF!</definedName>
    <definedName name="__123Graph_CRESCOV" hidden="1">[20]fiscout!$I$146:$I$166</definedName>
    <definedName name="__123Graph_CSOYA" localSheetId="0" hidden="1">#REF!</definedName>
    <definedName name="__123Graph_CSOYA" hidden="1">#REF!</definedName>
    <definedName name="__123Graph_D" localSheetId="0" hidden="1">#REF!</definedName>
    <definedName name="__123Graph_D" hidden="1">#REF!</definedName>
    <definedName name="__123Graph_D\" localSheetId="0" hidden="1">#REF!</definedName>
    <definedName name="__123Graph_D\" hidden="1">#REF!</definedName>
    <definedName name="__123Graph_DA" localSheetId="0" hidden="1">#REF!</definedName>
    <definedName name="__123Graph_DA" hidden="1">#REF!</definedName>
    <definedName name="__123Graph_DA1" localSheetId="0" hidden="1">#REF!</definedName>
    <definedName name="__123Graph_DA1" hidden="1">#REF!</definedName>
    <definedName name="__123Graph_DActual" hidden="1">[11]Retroactivos!#REF!</definedName>
    <definedName name="__123Graph_DADASCZ" localSheetId="0" hidden="1">#REF!</definedName>
    <definedName name="__123Graph_DADASCZ" hidden="1">#REF!</definedName>
    <definedName name="__123Graph_DALPACA" localSheetId="0" hidden="1">#REF!</definedName>
    <definedName name="__123Graph_DALPACA" hidden="1">#REF!</definedName>
    <definedName name="__123Graph_DBASE" localSheetId="0" hidden="1">#REF!</definedName>
    <definedName name="__123Graph_DBASE" hidden="1">#REF!</definedName>
    <definedName name="__123Graph_DBOVINO" localSheetId="0" hidden="1">#REF!</definedName>
    <definedName name="__123Graph_DBOVINO" hidden="1">#REF!</definedName>
    <definedName name="__123Graph_DCAPRINO" localSheetId="0" hidden="1">#REF!</definedName>
    <definedName name="__123Graph_DCAPRINO" hidden="1">#REF!</definedName>
    <definedName name="__123Graph_DCurrent" hidden="1">'[29]Summary BOP'!#REF!</definedName>
    <definedName name="__123Graph_DEXCHRATE" hidden="1">[14]Monthly!$D$4:$AO$4</definedName>
    <definedName name="__123Graph_DEXCHRATE2" hidden="1">[14]Monthly!$D$55:$AY$55</definedName>
    <definedName name="__123Graph_DEXPVOL" localSheetId="0" hidden="1">[16]Monthly!#REF!</definedName>
    <definedName name="__123Graph_DEXPVOL" hidden="1">[14]Monthly!#REF!</definedName>
    <definedName name="__123Graph_DFISCDEV1" localSheetId="0" hidden="1">[26]OUT!#REF!</definedName>
    <definedName name="__123Graph_DFISCDEV1" hidden="1">[27]OUT!#REF!</definedName>
    <definedName name="__123Graph_DGIRASOL" localSheetId="0" hidden="1">#REF!</definedName>
    <definedName name="__123Graph_DGIRASOL" hidden="1">#REF!</definedName>
    <definedName name="__123Graph_DGRAF" localSheetId="0" hidden="1">#REF!</definedName>
    <definedName name="__123Graph_DGRAF" hidden="1">#REF!</definedName>
    <definedName name="__123Graph_DGRAL" localSheetId="0" hidden="1">[18]Q!#REF!</definedName>
    <definedName name="__123Graph_DGRAL" hidden="1">[18]Q!#REF!</definedName>
    <definedName name="__123Graph_DHUEVOS" localSheetId="0" hidden="1">#REF!</definedName>
    <definedName name="__123Graph_DHUEVOS" hidden="1">#REF!</definedName>
    <definedName name="__123Graph_DINTRATES" localSheetId="0" hidden="1">[16]Monthly!#REF!</definedName>
    <definedName name="__123Graph_DINTRATES" hidden="1">[14]Monthly!#REF!</definedName>
    <definedName name="__123Graph_DINVEST" localSheetId="0" hidden="1">[26]OUT!#REF!</definedName>
    <definedName name="__123Graph_DINVEST" hidden="1">[27]OUT!#REF!</definedName>
    <definedName name="__123Graph_DKUWAIT5" localSheetId="0" hidden="1">[26]OUT!#REF!</definedName>
    <definedName name="__123Graph_DKUWAIT5" hidden="1">[27]OUT!#REF!</definedName>
    <definedName name="__123Graph_DLECHE" localSheetId="0" hidden="1">#REF!</definedName>
    <definedName name="__123Graph_DLECHE" hidden="1">#REF!</definedName>
    <definedName name="__123Graph_DLLAMAS" localSheetId="0" hidden="1">#REF!</definedName>
    <definedName name="__123Graph_DLLAMAS" hidden="1">#REF!</definedName>
    <definedName name="__123Graph_DMIMPMAC" hidden="1">#REF!</definedName>
    <definedName name="__123Graph_DMONEY" localSheetId="0" hidden="1">'[21]Table 4'!#REF!</definedName>
    <definedName name="__123Graph_DMONEY" hidden="1">'[22]Table 4'!#REF!</definedName>
    <definedName name="__123Graph_DMONIMP" hidden="1">#REF!</definedName>
    <definedName name="__123Graph_DOVINO" localSheetId="0" hidden="1">#REF!</definedName>
    <definedName name="__123Graph_DOVINO" hidden="1">#REF!</definedName>
    <definedName name="__123Graph_DPARRILLEROS" localSheetId="0" hidden="1">#REF!</definedName>
    <definedName name="__123Graph_DPARRILLEROS" hidden="1">#REF!</definedName>
    <definedName name="__123Graph_DPORCINO" localSheetId="0" hidden="1">#REF!</definedName>
    <definedName name="__123Graph_DPORCINO" hidden="1">#REF!</definedName>
    <definedName name="__123Graph_DPOSTURA" localSheetId="0" hidden="1">#REF!</definedName>
    <definedName name="__123Graph_DPOSTURA" hidden="1">#REF!</definedName>
    <definedName name="__123Graph_DSOYA" localSheetId="0" hidden="1">#REF!</definedName>
    <definedName name="__123Graph_DSOYA" hidden="1">#REF!</definedName>
    <definedName name="__123Graph_DTRADCUSTSA" localSheetId="0" hidden="1">[16]Monthly!#REF!</definedName>
    <definedName name="__123Graph_DTRADCUSTSA" hidden="1">[14]Monthly!#REF!</definedName>
    <definedName name="__123Graph_DTRADE" hidden="1">[14]Monthly!$P$10:$BO$10</definedName>
    <definedName name="__123Graph_DTRADECUST" localSheetId="0" hidden="1">[16]Monthly!#REF!</definedName>
    <definedName name="__123Graph_DTRADECUST" hidden="1">[14]Monthly!#REF!</definedName>
    <definedName name="__123Graph_DTRADEDMVOL" localSheetId="0" hidden="1">[16]Monthly!#REF!</definedName>
    <definedName name="__123Graph_DTRADEDMVOL" hidden="1">[14]Monthly!#REF!</definedName>
    <definedName name="__123Graph_DTRADEQ" hidden="1">[14]Monthly!$BZ$10:$GG$10</definedName>
    <definedName name="__123Graph_DTRADEQCUST" localSheetId="0" hidden="1">[16]Monthly!#REF!</definedName>
    <definedName name="__123Graph_DTRADEQCUST" hidden="1">[14]Monthly!#REF!</definedName>
    <definedName name="__123Graph_E" localSheetId="0" hidden="1">#REF!</definedName>
    <definedName name="__123Graph_E" hidden="1">#REF!</definedName>
    <definedName name="__123Graph_E\" localSheetId="0" hidden="1">#REF!</definedName>
    <definedName name="__123Graph_E\" hidden="1">#REF!</definedName>
    <definedName name="__123Graph_EA" localSheetId="0" hidden="1">#REF!</definedName>
    <definedName name="__123Graph_EA" hidden="1">#REF!</definedName>
    <definedName name="__123Graph_EA1" localSheetId="0" hidden="1">#REF!</definedName>
    <definedName name="__123Graph_EA1" hidden="1">#REF!</definedName>
    <definedName name="__123Graph_EActual" hidden="1">[11]Retroactivos!#REF!</definedName>
    <definedName name="__123Graph_EADASCZ" localSheetId="0" hidden="1">#REF!</definedName>
    <definedName name="__123Graph_EADASCZ" hidden="1">#REF!</definedName>
    <definedName name="__123Graph_EALPACA" localSheetId="0" hidden="1">#REF!</definedName>
    <definedName name="__123Graph_EALPACA" hidden="1">#REF!</definedName>
    <definedName name="__123Graph_EBOVINO" localSheetId="0" hidden="1">#REF!</definedName>
    <definedName name="__123Graph_EBOVINO" hidden="1">#REF!</definedName>
    <definedName name="__123Graph_ECAPRINO" localSheetId="0" hidden="1">#REF!</definedName>
    <definedName name="__123Graph_ECAPRINO" hidden="1">#REF!</definedName>
    <definedName name="__123Graph_ECurrent" hidden="1">'[29]Summary BOP'!#REF!</definedName>
    <definedName name="__123Graph_EFISCDEV1" localSheetId="0" hidden="1">[26]OUT!#REF!</definedName>
    <definedName name="__123Graph_EFISCDEV1" hidden="1">[27]OUT!#REF!</definedName>
    <definedName name="__123Graph_EGIRASOL" localSheetId="0" hidden="1">#REF!</definedName>
    <definedName name="__123Graph_EGIRASOL" hidden="1">#REF!</definedName>
    <definedName name="__123Graph_EGRAF" localSheetId="0" hidden="1">#REF!</definedName>
    <definedName name="__123Graph_EGRAF" hidden="1">#REF!</definedName>
    <definedName name="__123Graph_EGRAL" localSheetId="0" hidden="1">[18]Q!#REF!</definedName>
    <definedName name="__123Graph_EGRAL" hidden="1">[18]Q!#REF!</definedName>
    <definedName name="__123Graph_EHUEVOS" localSheetId="0" hidden="1">#REF!</definedName>
    <definedName name="__123Graph_EHUEVOS" hidden="1">#REF!</definedName>
    <definedName name="__123Graph_EINVEST" localSheetId="0" hidden="1">[26]OUT!#REF!</definedName>
    <definedName name="__123Graph_EINVEST" hidden="1">[27]OUT!#REF!</definedName>
    <definedName name="__123Graph_EKUWAIT5" localSheetId="0" hidden="1">[26]OUT!#REF!</definedName>
    <definedName name="__123Graph_EKUWAIT5" hidden="1">[27]OUT!#REF!</definedName>
    <definedName name="__123Graph_ELECHE" localSheetId="0" hidden="1">#REF!</definedName>
    <definedName name="__123Graph_ELECHE" hidden="1">#REF!</definedName>
    <definedName name="__123Graph_ELLAMAS" localSheetId="0" hidden="1">#REF!</definedName>
    <definedName name="__123Graph_ELLAMAS" hidden="1">#REF!</definedName>
    <definedName name="__123Graph_EMIMPMAC" hidden="1">#REF!</definedName>
    <definedName name="__123Graph_EMONIMP" hidden="1">#REF!</definedName>
    <definedName name="__123Graph_EOVINO" localSheetId="0" hidden="1">#REF!</definedName>
    <definedName name="__123Graph_EOVINO" hidden="1">#REF!</definedName>
    <definedName name="__123Graph_EPARRILLEROS" localSheetId="0" hidden="1">#REF!</definedName>
    <definedName name="__123Graph_EPARRILLEROS" hidden="1">#REF!</definedName>
    <definedName name="__123Graph_EPORCINO" localSheetId="0" hidden="1">#REF!</definedName>
    <definedName name="__123Graph_EPORCINO" hidden="1">#REF!</definedName>
    <definedName name="__123Graph_EPOSTURA" localSheetId="0" hidden="1">#REF!</definedName>
    <definedName name="__123Graph_EPOSTURA" hidden="1">#REF!</definedName>
    <definedName name="__123Graph_ESOYA" localSheetId="0" hidden="1">#REF!</definedName>
    <definedName name="__123Graph_ESOYA" hidden="1">#REF!</definedName>
    <definedName name="__123Graph_F" localSheetId="0" hidden="1">#REF!</definedName>
    <definedName name="__123Graph_F" hidden="1">#REF!</definedName>
    <definedName name="__123Graph_F\" localSheetId="0" hidden="1">#REF!</definedName>
    <definedName name="__123Graph_F\" hidden="1">#REF!</definedName>
    <definedName name="__123Graph_FA" localSheetId="0" hidden="1">#REF!</definedName>
    <definedName name="__123Graph_FA" hidden="1">#REF!</definedName>
    <definedName name="__123Graph_FA1" localSheetId="0" hidden="1">#REF!</definedName>
    <definedName name="__123Graph_FA1" hidden="1">#REF!</definedName>
    <definedName name="__123Graph_FActual" hidden="1">[11]Retroactivos!#REF!</definedName>
    <definedName name="__123Graph_FADASCZ" localSheetId="0" hidden="1">#REF!</definedName>
    <definedName name="__123Graph_FADASCZ" hidden="1">#REF!</definedName>
    <definedName name="__123Graph_FALPACA" localSheetId="0" hidden="1">#REF!</definedName>
    <definedName name="__123Graph_FALPACA" hidden="1">#REF!</definedName>
    <definedName name="__123Graph_FBOVINO" localSheetId="0" hidden="1">#REF!</definedName>
    <definedName name="__123Graph_FBOVINO" hidden="1">#REF!</definedName>
    <definedName name="__123Graph_FCAPRINO" localSheetId="0" hidden="1">#REF!</definedName>
    <definedName name="__123Graph_FCAPRINO" hidden="1">#REF!</definedName>
    <definedName name="__123Graph_FCurrent" hidden="1">'[29]Summary BOP'!#REF!</definedName>
    <definedName name="__123Graph_FGIRASOL" localSheetId="0" hidden="1">#REF!</definedName>
    <definedName name="__123Graph_FGIRASOL" hidden="1">#REF!</definedName>
    <definedName name="__123Graph_FGRAF" localSheetId="0" hidden="1">#REF!</definedName>
    <definedName name="__123Graph_FGRAF" hidden="1">#REF!</definedName>
    <definedName name="__123Graph_FGRAL" localSheetId="0" hidden="1">[18]Q!#REF!</definedName>
    <definedName name="__123Graph_FGRAL" hidden="1">[18]Q!#REF!</definedName>
    <definedName name="__123Graph_FHUEVOS" localSheetId="0" hidden="1">#REF!</definedName>
    <definedName name="__123Graph_FHUEVOS" hidden="1">#REF!</definedName>
    <definedName name="__123Graph_FLECHE" localSheetId="0" hidden="1">#REF!</definedName>
    <definedName name="__123Graph_FLECHE" hidden="1">#REF!</definedName>
    <definedName name="__123Graph_FLLAMAS" localSheetId="0" hidden="1">#REF!</definedName>
    <definedName name="__123Graph_FLLAMAS" hidden="1">#REF!</definedName>
    <definedName name="__123Graph_FMONIMP" hidden="1">#REF!</definedName>
    <definedName name="__123Graph_FOVINO" localSheetId="0" hidden="1">#REF!</definedName>
    <definedName name="__123Graph_FOVINO" hidden="1">#REF!</definedName>
    <definedName name="__123Graph_FPARRILLEROS" localSheetId="0" hidden="1">#REF!</definedName>
    <definedName name="__123Graph_FPARRILLEROS" hidden="1">#REF!</definedName>
    <definedName name="__123Graph_FPORCINO" localSheetId="0" hidden="1">#REF!</definedName>
    <definedName name="__123Graph_FPORCINO" hidden="1">#REF!</definedName>
    <definedName name="__123Graph_FPOSTURA" localSheetId="0" hidden="1">#REF!</definedName>
    <definedName name="__123Graph_FPOSTURA" hidden="1">#REF!</definedName>
    <definedName name="__123Graph_FSOYA" localSheetId="0" hidden="1">#REF!</definedName>
    <definedName name="__123Graph_FSOYA" hidden="1">#REF!</definedName>
    <definedName name="__123Graph_LBL_A" localSheetId="0" hidden="1">[18]Q!#REF!</definedName>
    <definedName name="__123Graph_LBL_A" hidden="1">[18]Q!#REF!</definedName>
    <definedName name="__123Graph_LBL_AA" localSheetId="0" hidden="1">#REF!</definedName>
    <definedName name="__123Graph_LBL_AA" hidden="1">#REF!</definedName>
    <definedName name="__123Graph_LBL_AA1" localSheetId="0" hidden="1">#REF!</definedName>
    <definedName name="__123Graph_LBL_AA1" hidden="1">#REF!</definedName>
    <definedName name="__123Graph_LBL_ATASA97" localSheetId="0" hidden="1">[18]Q!#REF!</definedName>
    <definedName name="__123Graph_LBL_ATASA97" hidden="1">[18]Q!#REF!</definedName>
    <definedName name="__123Graph_LBL_Atcr" hidden="1">[25]Datos!$D$165:$K$165</definedName>
    <definedName name="__123Graph_X" localSheetId="0" hidden="1">#REF!</definedName>
    <definedName name="__123Graph_X" hidden="1">#REF!</definedName>
    <definedName name="__123Graph_X\" localSheetId="0" hidden="1">#REF!</definedName>
    <definedName name="__123Graph_X\" hidden="1">#REF!</definedName>
    <definedName name="__123Graph_XA" localSheetId="0" hidden="1">#REF!</definedName>
    <definedName name="__123Graph_XA" hidden="1">#REF!</definedName>
    <definedName name="__123Graph_XA1" localSheetId="0" hidden="1">#REF!</definedName>
    <definedName name="__123Graph_XA1" hidden="1">#REF!</definedName>
    <definedName name="__123Graph_XActual" hidden="1">[11]Retroactivos!#REF!</definedName>
    <definedName name="__123Graph_XADASCZ" localSheetId="0" hidden="1">#REF!</definedName>
    <definedName name="__123Graph_XADASCZ" hidden="1">#REF!</definedName>
    <definedName name="__123Graph_XALPACA" localSheetId="0" hidden="1">#REF!</definedName>
    <definedName name="__123Graph_XALPACA" hidden="1">#REF!</definedName>
    <definedName name="__123Graph_XBASE" localSheetId="0" hidden="1">#REF!</definedName>
    <definedName name="__123Graph_XBASE" hidden="1">#REF!</definedName>
    <definedName name="__123Graph_XBOVINO" localSheetId="0" hidden="1">#REF!</definedName>
    <definedName name="__123Graph_XBOVINO" hidden="1">#REF!</definedName>
    <definedName name="__123Graph_XBSYSASST" hidden="1">#REF!</definedName>
    <definedName name="__123Graph_XCAPRINO" localSheetId="0" hidden="1">#REF!</definedName>
    <definedName name="__123Graph_XCAPRINO" hidden="1">#REF!</definedName>
    <definedName name="__123Graph_XCBASSETS" hidden="1">#REF!</definedName>
    <definedName name="__123Graph_XCBAWKLY" hidden="1">#REF!</definedName>
    <definedName name="__123Graph_XChart1" hidden="1">'[13]Chart 6'!$C$5:$AA$5</definedName>
    <definedName name="__123Graph_XCPI" hidden="1">[14]Monthly!$D$1:$AR$1</definedName>
    <definedName name="__123Graph_XCPIWAGES" hidden="1">[14]Monthly!$AB$1:$BN$1</definedName>
    <definedName name="__123Graph_XCURRACCT" hidden="1">[14]Monthly!$AB$1:$BF$1</definedName>
    <definedName name="__123Graph_XEER" hidden="1">[14]Monthly!$D$1:$AR$1</definedName>
    <definedName name="__123Graph_XERDOLLAR" hidden="1">'[15]ex rate'!$F$15:$AM$15</definedName>
    <definedName name="__123Graph_XERRUBLE" hidden="1">'[15]ex rate'!$F$15:$AM$15</definedName>
    <definedName name="__123Graph_XEXCHRATE" hidden="1">[14]Monthly!$D$1:$AM$1</definedName>
    <definedName name="__123Graph_XEXCHRATE1" hidden="1">[14]Monthly!$AB$1:$BE$1</definedName>
    <definedName name="__123Graph_XEXCHRATE2" hidden="1">[14]Monthly!$D$1:$AM$1</definedName>
    <definedName name="__123Graph_XEXPVOL" hidden="1">[14]Monthly!$P$1:$BO$1</definedName>
    <definedName name="__123Graph_XFOODPRICE" hidden="1">[14]Monthly!$D$1:$AM$1</definedName>
    <definedName name="__123Graph_XGIRASOL" localSheetId="0" hidden="1">#REF!</definedName>
    <definedName name="__123Graph_XGIRASOL" hidden="1">#REF!</definedName>
    <definedName name="__123Graph_XGRAF" localSheetId="0" hidden="1">#REF!</definedName>
    <definedName name="__123Graph_XGRAF" hidden="1">#REF!</definedName>
    <definedName name="__123Graph_XGRAL" localSheetId="0" hidden="1">[18]Q!#REF!</definedName>
    <definedName name="__123Graph_XGRAL" hidden="1">[18]Q!#REF!</definedName>
    <definedName name="__123Graph_XGRAPH1" hidden="1">[19]PYRAMID!$B$184:$B$263</definedName>
    <definedName name="__123Graph_XGRAPH2" hidden="1">[19]PYRAMID!$C$184:$C$263</definedName>
    <definedName name="__123Graph_XGRAPH3" hidden="1">[19]PYRAMID!$D$184:$D$263</definedName>
    <definedName name="__123Graph_XHUEVOS" localSheetId="0" hidden="1">#REF!</definedName>
    <definedName name="__123Graph_XHUEVOS" hidden="1">#REF!</definedName>
    <definedName name="__123Graph_XINFLATION" hidden="1">[14]Monthly!$D$1:$AM$1</definedName>
    <definedName name="__123Graph_XINFLATMO" hidden="1">[14]Monthly!$D$1:$AM$1</definedName>
    <definedName name="__123Graph_XINFLATYR" hidden="1">[14]Monthly!$P$1:$AM$1</definedName>
    <definedName name="__123Graph_XINTRATES" hidden="1">[14]Monthly!$D$1:$AY$1</definedName>
    <definedName name="__123Graph_XIP" hidden="1">[14]Monthly!$D$1:$BL$1</definedName>
    <definedName name="__123Graph_XISALES" hidden="1">[14]Monthly!$D$1:$AS$1</definedName>
    <definedName name="__123Graph_XISALESAVG" hidden="1">[14]Monthly!$D$1:$AS$1</definedName>
    <definedName name="__123Graph_XLECHE" localSheetId="0" hidden="1">#REF!</definedName>
    <definedName name="__123Graph_XLECHE" hidden="1">#REF!</definedName>
    <definedName name="__123Graph_XLLAMAS" localSheetId="0" hidden="1">#REF!</definedName>
    <definedName name="__123Graph_XLLAMAS" hidden="1">#REF!</definedName>
    <definedName name="__123Graph_XM2" hidden="1">[14]Monthly!$D$1:$AM$1</definedName>
    <definedName name="__123Graph_XMIMPMAC" hidden="1">#REF!</definedName>
    <definedName name="__123Graph_XMSWKLY" hidden="1">#REF!</definedName>
    <definedName name="__123Graph_XOVINO" localSheetId="0" hidden="1">#REF!</definedName>
    <definedName name="__123Graph_XOVINO" hidden="1">#REF!</definedName>
    <definedName name="__123Graph_XPARRILLEROS" localSheetId="0" hidden="1">#REF!</definedName>
    <definedName name="__123Graph_XPARRILLEROS" hidden="1">#REF!</definedName>
    <definedName name="__123Graph_XPORCINO" localSheetId="0" hidden="1">#REF!</definedName>
    <definedName name="__123Graph_XPORCINO" hidden="1">#REF!</definedName>
    <definedName name="__123Graph_XPOSTURA" localSheetId="0" hidden="1">#REF!</definedName>
    <definedName name="__123Graph_XPOSTURA" hidden="1">#REF!</definedName>
    <definedName name="__123Graph_XPRODUCTO" localSheetId="0" hidden="1">#REF!</definedName>
    <definedName name="__123Graph_XPRODUCTO" hidden="1">#REF!</definedName>
    <definedName name="__123Graph_XRESERVES" hidden="1">[14]Monthly!$AB$1:$BF$1</definedName>
    <definedName name="__123Graph_XRUBRATE" hidden="1">'[15]ex rate'!$K$15:$AN$15</definedName>
    <definedName name="__123Graph_XSOYA" localSheetId="0" hidden="1">#REF!</definedName>
    <definedName name="__123Graph_XSOYA" hidden="1">#REF!</definedName>
    <definedName name="__123Graph_XTASA97" localSheetId="0" hidden="1">[18]Q!#REF!</definedName>
    <definedName name="__123Graph_XTASA97" hidden="1">[18]Q!#REF!</definedName>
    <definedName name="__123Graph_XTASAS" localSheetId="0" hidden="1">[18]Q!#REF!</definedName>
    <definedName name="__123Graph_XTASAS" hidden="1">[18]Q!#REF!</definedName>
    <definedName name="__123Graph_XTRADCUSTSA" hidden="1">[14]Monthly!$P$1:$BO$1</definedName>
    <definedName name="__123Graph_XTRADE" hidden="1">[14]Monthly!$P$1:$BO$1</definedName>
    <definedName name="__123Graph_XTRADECUST" hidden="1">[14]Monthly!$P$1:$BO$1</definedName>
    <definedName name="__123Graph_XTRADEDMVOL" hidden="1">[14]Monthly!$P$1:$BO$1</definedName>
    <definedName name="__123Graph_XTRADEQ" hidden="1">[14]Monthly!$BZ$1:$DV$1</definedName>
    <definedName name="__123Graph_XTRADEQCUST" localSheetId="0" hidden="1">[16]Monthly!#REF!</definedName>
    <definedName name="__123Graph_XTRADEQCUST" hidden="1">[14]Monthly!#REF!</definedName>
    <definedName name="__123Graph_XTRADEVOL" hidden="1">[14]Monthly!$AB$1:$BK$1</definedName>
    <definedName name="__123Graph_XUSRATE" hidden="1">'[15]ex rate'!$K$15:$AN$15</definedName>
    <definedName name="__1Graph" hidden="1">'[30]Eje 2004'!#REF!</definedName>
    <definedName name="__2__123Graph_AGRßFICO_1B" localSheetId="0" hidden="1">#REF!</definedName>
    <definedName name="__2__123Graph_AGRßFICO_1B" hidden="1">#REF!</definedName>
    <definedName name="__2__123Graph_XGRßFICO_1B" localSheetId="0" hidden="1">#REF!</definedName>
    <definedName name="__2__123Graph_XGRßFICO_1B" hidden="1">#REF!</definedName>
    <definedName name="__4__123Graph_XGRßFICO_1B" localSheetId="0" hidden="1">#REF!</definedName>
    <definedName name="__4__123Graph_XGRßFICO_1B" hidden="1">#REF!</definedName>
    <definedName name="__a1">[31]REER!$CA$2:$CM$291</definedName>
    <definedName name="__A65944" localSheetId="0">#REF!</definedName>
    <definedName name="__A65944">#REF!</definedName>
    <definedName name="__a94" localSheetId="0">#REF!</definedName>
    <definedName name="__a94">#REF!</definedName>
    <definedName name="__a95" localSheetId="0">#REF!</definedName>
    <definedName name="__a95">#REF!</definedName>
    <definedName name="__Arg1" localSheetId="0">#REF!</definedName>
    <definedName name="__Arg1">#REF!</definedName>
    <definedName name="__Arg2" localSheetId="0">#REF!</definedName>
    <definedName name="__Arg2">#REF!</definedName>
    <definedName name="__bookmark_1">Observatorio Agroambiental [32]!Y [33]Pr!$A$2:$AJ$298</definedName>
    <definedName name="__bookmark_2">Observatorio Agroambiental [32]!Y [33]Pr!$A$299</definedName>
    <definedName name="__c" localSheetId="0">#REF!</definedName>
    <definedName name="__c">#REF!</definedName>
    <definedName name="__cd1" hidden="1">{"'cua 42'!$A$1:$O$40"}</definedName>
    <definedName name="__cdd12" localSheetId="0">#REF!</definedName>
    <definedName name="__cdd12">#REF!</definedName>
    <definedName name="__cdd16" localSheetId="0">#REF!</definedName>
    <definedName name="__cdd16">#REF!</definedName>
    <definedName name="__cgd12" localSheetId="0">#REF!</definedName>
    <definedName name="__cgd12">#REF!</definedName>
    <definedName name="__cgd16" localSheetId="0">#REF!</definedName>
    <definedName name="__cgd16">#REF!</definedName>
    <definedName name="__chd12" localSheetId="0">#REF!</definedName>
    <definedName name="__chd12">#REF!</definedName>
    <definedName name="__chd16" localSheetId="0">#REF!</definedName>
    <definedName name="__chd16">#REF!</definedName>
    <definedName name="__cpd12" localSheetId="0">#REF!</definedName>
    <definedName name="__cpd12">#REF!</definedName>
    <definedName name="__cpd16" localSheetId="0">#REF!</definedName>
    <definedName name="__cpd16">#REF!</definedName>
    <definedName name="__CRC1" localSheetId="0">#REF!</definedName>
    <definedName name="__CRC1">#REF!</definedName>
    <definedName name="__cV1">OFFSET([4]tcambio!$Z$8,0,0,COUNT([4]tcambio!$Z$1:$Z$65536),1)</definedName>
    <definedName name="__DGS1" localSheetId="0">#REF!</definedName>
    <definedName name="__DGS1">#REF!</definedName>
    <definedName name="__drt238" localSheetId="0">#REF!</definedName>
    <definedName name="__drt238">#REF!</definedName>
    <definedName name="__ds1">OFFSET([8]tcambio!$AK$8,0,0,COUNT([8]tcambio!$AK$1:$AK$65536),1)</definedName>
    <definedName name="__EGS1" localSheetId="0">#REF!</definedName>
    <definedName name="__EGS1">#REF!</definedName>
    <definedName name="__EGS2" localSheetId="0">#REF!</definedName>
    <definedName name="__EGS2">#REF!</definedName>
    <definedName name="__EGS3" localSheetId="0">#REF!</definedName>
    <definedName name="__EGS3">#REF!</definedName>
    <definedName name="__f" hidden="1">{"'Consu_Mundial'!$B$2:$H$33"}</definedName>
    <definedName name="__FDS_HYPERLINK_TOGGLE_STATE__" hidden="1">"ON"</definedName>
    <definedName name="__g1" localSheetId="0">#REF!</definedName>
    <definedName name="__g1">#REF!</definedName>
    <definedName name="__G78" hidden="1">{"'Consu_Mundial'!$B$2:$H$33"}</definedName>
    <definedName name="__gnd12" localSheetId="0">#REF!</definedName>
    <definedName name="__gnd12">#REF!</definedName>
    <definedName name="__gnd16" localSheetId="0">#REF!</definedName>
    <definedName name="__gnd16">#REF!</definedName>
    <definedName name="__gra010" localSheetId="0">#REF!</definedName>
    <definedName name="__gra010">#REF!</definedName>
    <definedName name="__gra10" localSheetId="0">#REF!</definedName>
    <definedName name="__gra10">#REF!</definedName>
    <definedName name="__gra6" localSheetId="0">#REF!</definedName>
    <definedName name="__gra6">#REF!</definedName>
    <definedName name="__gra7" localSheetId="0">#REF!</definedName>
    <definedName name="__gra7">#REF!</definedName>
    <definedName name="__gra8" localSheetId="0">#REF!</definedName>
    <definedName name="__gra8">#REF!</definedName>
    <definedName name="__gra9" localSheetId="0">#REF!</definedName>
    <definedName name="__gra9">#REF!</definedName>
    <definedName name="__grd12" localSheetId="0">#REF!</definedName>
    <definedName name="__grd12">#REF!</definedName>
    <definedName name="__grd16" localSheetId="0">#REF!</definedName>
    <definedName name="__grd16">#REF!</definedName>
    <definedName name="__GTB60">[9]Febrero!$B$201:$D$241</definedName>
    <definedName name="__GTB68">[9]Febrero!$B$158:$D$198</definedName>
    <definedName name="__idd12" localSheetId="0">#REF!</definedName>
    <definedName name="__idd12">#REF!</definedName>
    <definedName name="__idd16" localSheetId="0">#REF!</definedName>
    <definedName name="__idd16">#REF!</definedName>
    <definedName name="__IMP1" localSheetId="0">#REF!</definedName>
    <definedName name="__IMP1">#REF!</definedName>
    <definedName name="__IMP2" localSheetId="0">#REF!</definedName>
    <definedName name="__IMP2">#REF!</definedName>
    <definedName name="__IMP3" localSheetId="0">#REF!</definedName>
    <definedName name="__IMP3">#REF!</definedName>
    <definedName name="__IMP4" localSheetId="0">#REF!</definedName>
    <definedName name="__IMP4">#REF!</definedName>
    <definedName name="__IMP5" localSheetId="0">#REF!</definedName>
    <definedName name="__IMP5">#REF!</definedName>
    <definedName name="__IMP6" localSheetId="0">#REF!</definedName>
    <definedName name="__IMP6">#REF!</definedName>
    <definedName name="__IMP7" localSheetId="0">#REF!</definedName>
    <definedName name="__IMP7">#REF!</definedName>
    <definedName name="__IMP8" localSheetId="0">#REF!</definedName>
    <definedName name="__IMP8">#REF!</definedName>
    <definedName name="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3">OFFSET([5]tcambio!$AJ$8,0,0,COUNT([5]tcambio!$AJ$1:$AJ$65536),1)</definedName>
    <definedName name="__ipe5" localSheetId="0">#REF!</definedName>
    <definedName name="__ipe5">#REF!</definedName>
    <definedName name="__kcd12" localSheetId="0">#REF!</definedName>
    <definedName name="__kcd12">#REF!</definedName>
    <definedName name="__kcd16" localSheetId="0">#REF!</definedName>
    <definedName name="__kcd16">#REF!</definedName>
    <definedName name="__kmd12" localSheetId="0">#REF!</definedName>
    <definedName name="__kmd12">#REF!</definedName>
    <definedName name="__kmd16" localSheetId="0">#REF!</definedName>
    <definedName name="__kmd16">#REF!</definedName>
    <definedName name="__LCS1" localSheetId="0">#REF!</definedName>
    <definedName name="__LCS1">#REF!</definedName>
    <definedName name="__mbd12" localSheetId="0">#REF!</definedName>
    <definedName name="__mbd12">#REF!</definedName>
    <definedName name="__mbd16" localSheetId="0">#REF!</definedName>
    <definedName name="__mbd16">#REF!</definedName>
    <definedName name="__md12" localSheetId="0">#REF!</definedName>
    <definedName name="__md12">#REF!</definedName>
    <definedName name="__md16" localSheetId="0">#REF!</definedName>
    <definedName name="__md16">#REF!</definedName>
    <definedName name="__Mex1" localSheetId="0">#REF!</definedName>
    <definedName name="__Mex1">#REF!</definedName>
    <definedName name="__Mex2" localSheetId="0">#REF!</definedName>
    <definedName name="__Mex2">#REF!</definedName>
    <definedName name="__mf1" localSheetId="0">#REF!</definedName>
    <definedName name="__mf1">#REF!</definedName>
    <definedName name="__mnd12" localSheetId="0">#REF!</definedName>
    <definedName name="__mnd12">#REF!</definedName>
    <definedName name="__mnd16" localSheetId="0">#REF!</definedName>
    <definedName name="__mnd16">#REF!</definedName>
    <definedName name="__mo2" localSheetId="0">#REF!</definedName>
    <definedName name="__mo2">#REF!</definedName>
    <definedName name="__OMA1">OFFSET('[34]priv preferenciales'!$W$7,0,0,COUNT('[34]priv preferenciales'!$W:$W),1)</definedName>
    <definedName name="__p1" localSheetId="0">#REF!</definedName>
    <definedName name="__p1">#REF!</definedName>
    <definedName name="__p10" localSheetId="0">#REF!</definedName>
    <definedName name="__p10">#REF!</definedName>
    <definedName name="__p11" localSheetId="0">#REF!</definedName>
    <definedName name="__p11">#REF!</definedName>
    <definedName name="__p12" localSheetId="0">#REF!</definedName>
    <definedName name="__p12">#REF!</definedName>
    <definedName name="__p13" localSheetId="0">#REF!</definedName>
    <definedName name="__p13">#REF!</definedName>
    <definedName name="__p15" localSheetId="0">#REF!</definedName>
    <definedName name="__p15">#REF!</definedName>
    <definedName name="__p2" localSheetId="0">#REF!</definedName>
    <definedName name="__p2">#REF!</definedName>
    <definedName name="__p23" localSheetId="0">#REF!</definedName>
    <definedName name="__p23">#REF!</definedName>
    <definedName name="__p4" localSheetId="0">#REF!</definedName>
    <definedName name="__p4">#REF!</definedName>
    <definedName name="__p5" localSheetId="0">#REF!</definedName>
    <definedName name="__p5">#REF!</definedName>
    <definedName name="__p6" localSheetId="0">#REF!</definedName>
    <definedName name="__p6">#REF!</definedName>
    <definedName name="__p7" localSheetId="0">#REF!</definedName>
    <definedName name="__p7">#REF!</definedName>
    <definedName name="__p8" localSheetId="0">#REF!</definedName>
    <definedName name="__p8">#REF!</definedName>
    <definedName name="__p9" localSheetId="0">#REF!</definedName>
    <definedName name="__p9">#REF!</definedName>
    <definedName name="__pa2" localSheetId="0">#REF!</definedName>
    <definedName name="__pa2">#REF!</definedName>
    <definedName name="__pa4" localSheetId="0">#REF!</definedName>
    <definedName name="__pa4">#REF!</definedName>
    <definedName name="__pa5" localSheetId="0">#REF!</definedName>
    <definedName name="__pa5">#REF!</definedName>
    <definedName name="__pa6" localSheetId="0">#REF!</definedName>
    <definedName name="__pa6">#REF!</definedName>
    <definedName name="__pa7" localSheetId="0">#REF!</definedName>
    <definedName name="__pa7">#REF!</definedName>
    <definedName name="__pa8" localSheetId="0">#REF!</definedName>
    <definedName name="__pa8">#REF!</definedName>
    <definedName name="__pa9" localSheetId="0">#REF!</definedName>
    <definedName name="__pa9">#REF!</definedName>
    <definedName name="__Pag1" localSheetId="0">#REF!</definedName>
    <definedName name="__Pag1">#REF!</definedName>
    <definedName name="__pag10" localSheetId="0">#REF!</definedName>
    <definedName name="__pag10">#REF!</definedName>
    <definedName name="__pag11" localSheetId="0">#REF!</definedName>
    <definedName name="__pag11">#REF!</definedName>
    <definedName name="__pag12" localSheetId="0">#REF!</definedName>
    <definedName name="__pag12">#REF!</definedName>
    <definedName name="__pag13" localSheetId="0">#REF!</definedName>
    <definedName name="__pag13">#REF!</definedName>
    <definedName name="__pag14" localSheetId="0">#REF!</definedName>
    <definedName name="__pag14">#REF!</definedName>
    <definedName name="__pag15" localSheetId="0">#REF!</definedName>
    <definedName name="__pag15">#REF!</definedName>
    <definedName name="__pag16" localSheetId="0">#REF!</definedName>
    <definedName name="__pag16">#REF!</definedName>
    <definedName name="__pag17" localSheetId="0">#REF!</definedName>
    <definedName name="__pag17">#REF!</definedName>
    <definedName name="__pag18" localSheetId="0">#REF!</definedName>
    <definedName name="__pag18">#REF!</definedName>
    <definedName name="__pag19" localSheetId="0">#REF!</definedName>
    <definedName name="__pag19">#REF!</definedName>
    <definedName name="__pag2" localSheetId="0">#REF!</definedName>
    <definedName name="__pag2">#REF!</definedName>
    <definedName name="__pag20" localSheetId="0">#REF!</definedName>
    <definedName name="__pag20">#REF!</definedName>
    <definedName name="__pag21" localSheetId="0">#REF!</definedName>
    <definedName name="__pag21">#REF!</definedName>
    <definedName name="__pag3" localSheetId="0">#REF!</definedName>
    <definedName name="__pag3">#REF!</definedName>
    <definedName name="__pag4" localSheetId="0">#REF!</definedName>
    <definedName name="__pag4">#REF!</definedName>
    <definedName name="__pag5" localSheetId="0">#REF!</definedName>
    <definedName name="__pag5">#REF!</definedName>
    <definedName name="__pag6" localSheetId="0">#REF!</definedName>
    <definedName name="__pag6">#REF!</definedName>
    <definedName name="__pag7" localSheetId="0">#REF!</definedName>
    <definedName name="__pag7">#REF!</definedName>
    <definedName name="__pag8" localSheetId="0">#REF!</definedName>
    <definedName name="__pag8">#REF!</definedName>
    <definedName name="__pag9" localSheetId="0">#REF!</definedName>
    <definedName name="__pag9">#REF!</definedName>
    <definedName name="__pd12" localSheetId="0">#REF!</definedName>
    <definedName name="__pd12">#REF!</definedName>
    <definedName name="__pd16" localSheetId="0">#REF!</definedName>
    <definedName name="__pd16">#REF!</definedName>
    <definedName name="__PIB2" localSheetId="0">#REF!</definedName>
    <definedName name="__PIB2">#REF!</definedName>
    <definedName name="__pmd12" localSheetId="0">#REF!</definedName>
    <definedName name="__pmd12">#REF!</definedName>
    <definedName name="__pmd16" localSheetId="0">#REF!</definedName>
    <definedName name="__pmd16">#REF!</definedName>
    <definedName name="__pxd12" localSheetId="0">#REF!</definedName>
    <definedName name="__pxd12">#REF!</definedName>
    <definedName name="__pxd16" localSheetId="0">#REF!</definedName>
    <definedName name="__pxd16">#REF!</definedName>
    <definedName name="__r" hidden="1">{"'Consu_Mundial'!$B$2:$H$33"}</definedName>
    <definedName name="__R1">[10]REER!$CA$2:$CM$291</definedName>
    <definedName name="__se1" localSheetId="0">#REF!</definedName>
    <definedName name="__se1">#REF!</definedName>
    <definedName name="__se2" localSheetId="0">#REF!</definedName>
    <definedName name="__se2">#REF!</definedName>
    <definedName name="__se4" localSheetId="0">#REF!</definedName>
    <definedName name="__se4">#REF!</definedName>
    <definedName name="__sem2" localSheetId="0">#REF!</definedName>
    <definedName name="__sem2">#REF!</definedName>
    <definedName name="__sem3" localSheetId="0">#REF!</definedName>
    <definedName name="__sem3">#REF!</definedName>
    <definedName name="__SRQ1" localSheetId="0">#REF!</definedName>
    <definedName name="__SRQ1">#REF!</definedName>
    <definedName name="__tcn1" localSheetId="0">#REF!</definedName>
    <definedName name="__tcn1">#REF!</definedName>
    <definedName name="__tcn2" localSheetId="0">#REF!</definedName>
    <definedName name="__tcn2">#REF!</definedName>
    <definedName name="__tcn3" localSheetId="0">#REF!</definedName>
    <definedName name="__tcn3">#REF!</definedName>
    <definedName name="__tcn4" localSheetId="0">#REF!</definedName>
    <definedName name="__tcn4">#REF!</definedName>
    <definedName name="__tcr5" localSheetId="0">#REF!</definedName>
    <definedName name="__tcr5">#REF!</definedName>
    <definedName name="__vat2" localSheetId="0">#REF!</definedName>
    <definedName name="__vat2">#REF!</definedName>
    <definedName name="__xbd12" localSheetId="0">#REF!</definedName>
    <definedName name="__xbd12">#REF!</definedName>
    <definedName name="__xbd16" localSheetId="0">#REF!</definedName>
    <definedName name="__xbd16">#REF!</definedName>
    <definedName name="__xd12" localSheetId="0">#REF!</definedName>
    <definedName name="__xd12">#REF!</definedName>
    <definedName name="__xd16" localSheetId="0">#REF!</definedName>
    <definedName name="__xd16">#REF!</definedName>
    <definedName name="__xlfn.RTD" hidden="1">#NAME?</definedName>
    <definedName name="__yd12" localSheetId="0">#REF!</definedName>
    <definedName name="__yd12">#REF!</definedName>
    <definedName name="__yd16" localSheetId="0">#REF!</definedName>
    <definedName name="__yd16">#REF!</definedName>
    <definedName name="_1" localSheetId="0">#REF!</definedName>
    <definedName name="_1">#REF!</definedName>
    <definedName name="_1.1_Former_Eastern_Bloc" localSheetId="0">#REF!</definedName>
    <definedName name="_1.1_Former_Eastern_Bloc">#REF!</definedName>
    <definedName name="_1.1_Western_World" localSheetId="0">#REF!</definedName>
    <definedName name="_1.1_Western_World">#REF!</definedName>
    <definedName name="_1______123Graph_XGRßFICO_1B" localSheetId="0" hidden="1">#REF!</definedName>
    <definedName name="_1______123Graph_XGRßFICO_1B" hidden="1">#REF!</definedName>
    <definedName name="_1____123Graph_AGRßFICO_1B" localSheetId="0" hidden="1">#REF!</definedName>
    <definedName name="_1____123Graph_AGRßFICO_1B" hidden="1">#REF!</definedName>
    <definedName name="_1__123Graph_AALPACA" localSheetId="0" hidden="1">#REF!</definedName>
    <definedName name="_1__123Graph_AALPACA" hidden="1">#REF!</definedName>
    <definedName name="_1__123Graph_ACHART_2" localSheetId="0" hidden="1">#REF!</definedName>
    <definedName name="_1__123Graph_ACHART_2" hidden="1">#REF!</definedName>
    <definedName name="_1__123Graph_AGRßFICO_1B" localSheetId="0" hidden="1">#REF!</definedName>
    <definedName name="_1__123Graph_AGRßFICO_1B" hidden="1">#REF!</definedName>
    <definedName name="_1_0ju" hidden="1">#REF!</definedName>
    <definedName name="_10__123Graph_APOSTURA" localSheetId="0" hidden="1">#REF!</definedName>
    <definedName name="_10__123Graph_APOSTURA" hidden="1">#REF!</definedName>
    <definedName name="_10__123Graph_BIBA_IBRD" hidden="1">[23]WB!#REF!</definedName>
    <definedName name="_10__123Graph_ECHART_4" localSheetId="0" hidden="1">#REF!</definedName>
    <definedName name="_10__123Graph_ECHART_4" hidden="1">#REF!</definedName>
    <definedName name="_10__123Graph_FCHART_4" localSheetId="0" hidden="1">#REF!</definedName>
    <definedName name="_10__123Graph_FCHART_4" hidden="1">#REF!</definedName>
    <definedName name="_11__123Graph_BALPACA" localSheetId="0" hidden="1">#REF!</definedName>
    <definedName name="_11__123Graph_BALPACA" hidden="1">#REF!</definedName>
    <definedName name="_11__123Graph_BNDA_OIN" hidden="1">#REF!</definedName>
    <definedName name="_11__123Graph_FCHART_4" localSheetId="0" hidden="1">#REF!</definedName>
    <definedName name="_11__123Graph_FCHART_4" hidden="1">#REF!</definedName>
    <definedName name="_11__123Graph_XCHART_3" localSheetId="0" hidden="1">#REF!</definedName>
    <definedName name="_11__123Graph_XCHART_3" hidden="1">#REF!</definedName>
    <definedName name="_11__123Graph_XGRßFICO_1B" localSheetId="0" hidden="1">#REF!</definedName>
    <definedName name="_11__123Graph_XGRßFICO_1B" hidden="1">#REF!</definedName>
    <definedName name="_12__123Graph_AGRßFICO_1B" localSheetId="0" hidden="1">#REF!</definedName>
    <definedName name="_12__123Graph_AGRßFICO_1B" hidden="1">#REF!</definedName>
    <definedName name="_12__123Graph_BBOVINO" localSheetId="0" hidden="1">#REF!</definedName>
    <definedName name="_12__123Graph_BBOVINO" hidden="1">#REF!</definedName>
    <definedName name="_12__123Graph_BR_BMONEY" hidden="1">#REF!</definedName>
    <definedName name="_12__123Graph_XCHART_3" localSheetId="0" hidden="1">#REF!</definedName>
    <definedName name="_12__123Graph_XCHART_3" hidden="1">#REF!</definedName>
    <definedName name="_12__123Graph_XCHART_4" localSheetId="0" hidden="1">#REF!</definedName>
    <definedName name="_12__123Graph_XCHART_4" hidden="1">#REF!</definedName>
    <definedName name="_12__123Graph_XGRßFICO_1B" localSheetId="0" hidden="1">#REF!</definedName>
    <definedName name="_12__123Graph_XGRßFICO_1B" hidden="1">#REF!</definedName>
    <definedName name="_1201" localSheetId="0">#REF!</definedName>
    <definedName name="_1201">#REF!</definedName>
    <definedName name="_12011" localSheetId="0">#REF!</definedName>
    <definedName name="_12011">#REF!</definedName>
    <definedName name="_1202" localSheetId="0">#REF!</definedName>
    <definedName name="_1202">#REF!</definedName>
    <definedName name="_12345" localSheetId="0" hidden="1">#REF!</definedName>
    <definedName name="_12345" hidden="1">#REF!</definedName>
    <definedName name="_123456" localSheetId="0" hidden="1">#REF!</definedName>
    <definedName name="_123456" hidden="1">#REF!</definedName>
    <definedName name="_13__123Graph_BCAPRINO" localSheetId="0" hidden="1">#REF!</definedName>
    <definedName name="_13__123Graph_BCAPRINO" hidden="1">#REF!</definedName>
    <definedName name="_13__123Graph_BSEIGNOR" hidden="1">[24]seignior!#REF!</definedName>
    <definedName name="_13__123Graph_XCHART_4" localSheetId="0" hidden="1">#REF!</definedName>
    <definedName name="_13__123Graph_XCHART_4" hidden="1">#REF!</definedName>
    <definedName name="_14__123Graph_BHUEVO" localSheetId="0" hidden="1">#REF!</definedName>
    <definedName name="_14__123Graph_BHUEVO" hidden="1">#REF!</definedName>
    <definedName name="_14__123Graph_CMIMPMA_0" hidden="1">#REF!</definedName>
    <definedName name="_14__123Graph_XGRßFICO_1B" localSheetId="0" hidden="1">#REF!</definedName>
    <definedName name="_14__123Graph_XGRßFICO_1B" hidden="1">#REF!</definedName>
    <definedName name="_15__123Graph_BLECHE" localSheetId="0" hidden="1">#REF!</definedName>
    <definedName name="_15__123Graph_BLECHE" hidden="1">#REF!</definedName>
    <definedName name="_15__123Graph_DMIMPMA_1" hidden="1">#REF!</definedName>
    <definedName name="_151" localSheetId="0">#REF!</definedName>
    <definedName name="_151">#REF!</definedName>
    <definedName name="_16__123Graph_BLLAMAS" localSheetId="0" hidden="1">#REF!</definedName>
    <definedName name="_16__123Graph_BLLAMAS" hidden="1">#REF!</definedName>
    <definedName name="_16__123Graph_EMIMPMA_0" hidden="1">#REF!</definedName>
    <definedName name="_17__123Graph_BOVINO" localSheetId="0" hidden="1">#REF!</definedName>
    <definedName name="_17__123Graph_BOVINO" hidden="1">#REF!</definedName>
    <definedName name="_17__123Graph_EMIMPMA_1" hidden="1">#REF!</definedName>
    <definedName name="_17__123Graph_XGRßFICO_1B" localSheetId="0" hidden="1">#REF!</definedName>
    <definedName name="_17__123Graph_XGRßFICO_1B" hidden="1">#REF!</definedName>
    <definedName name="_18__123Graph_BPARRILLEROS" localSheetId="0" hidden="1">#REF!</definedName>
    <definedName name="_18__123Graph_BPARRILLEROS" hidden="1">#REF!</definedName>
    <definedName name="_18__123Graph_FMIMPMA_0" hidden="1">#REF!</definedName>
    <definedName name="_19__123Graph_BPORCINO" localSheetId="0" hidden="1">#REF!</definedName>
    <definedName name="_19__123Graph_BPORCINO" hidden="1">#REF!</definedName>
    <definedName name="_19__123Graph_XMIMPMA_0" hidden="1">#REF!</definedName>
    <definedName name="_1PDEREC" localSheetId="0">#REF!</definedName>
    <definedName name="_1PDEREC">#REF!</definedName>
    <definedName name="_2" localSheetId="0">#REF!</definedName>
    <definedName name="_2">#REF!</definedName>
    <definedName name="_2_____123Graph_AGRßFICO_1B" localSheetId="0" hidden="1">#REF!</definedName>
    <definedName name="_2_____123Graph_AGRßFICO_1B" hidden="1">#REF!</definedName>
    <definedName name="_2____123Graph_XGRßFICO_1B" localSheetId="0" hidden="1">#REF!</definedName>
    <definedName name="_2____123Graph_XGRßFICO_1B" hidden="1">#REF!</definedName>
    <definedName name="_2__123Graph_ABOVINO" localSheetId="0" hidden="1">#REF!</definedName>
    <definedName name="_2__123Graph_ABOVINO" hidden="1">#REF!</definedName>
    <definedName name="_2__123Graph_ACHART_3" localSheetId="0" hidden="1">#REF!</definedName>
    <definedName name="_2__123Graph_ACHART_3" hidden="1">#REF!</definedName>
    <definedName name="_2__123Graph_AGRßFICO_1B" localSheetId="0" hidden="1">#REF!</definedName>
    <definedName name="_2__123Graph_AGRßFICO_1B" hidden="1">#REF!</definedName>
    <definedName name="_2__123Graph_XGRßFICO_1B" localSheetId="0" hidden="1">#REF!</definedName>
    <definedName name="_2__123Graph_XGRßFICO_1B" hidden="1">#REF!</definedName>
    <definedName name="_20__123Graph_BPOSTURA" localSheetId="0" hidden="1">#REF!</definedName>
    <definedName name="_20__123Graph_BPOSTURA" hidden="1">#REF!</definedName>
    <definedName name="_20__123Graph_XR_BMONEY" hidden="1">#REF!</definedName>
    <definedName name="_21__123Graph_CALPACA" localSheetId="0" hidden="1">#REF!</definedName>
    <definedName name="_21__123Graph_CALPACA" hidden="1">#REF!</definedName>
    <definedName name="_21__123Graph_XREALEX_WAGE" hidden="1">[35]PRIVATE!#REF!</definedName>
    <definedName name="_22__123Graph_CBOVINO" localSheetId="0" hidden="1">#REF!</definedName>
    <definedName name="_22__123Graph_CBOVINO" hidden="1">#REF!</definedName>
    <definedName name="_22_0ju" hidden="1">#REF!</definedName>
    <definedName name="_23__123Graph_CCAPRINO" localSheetId="0" hidden="1">#REF!</definedName>
    <definedName name="_23__123Graph_CCAPRINO" hidden="1">#REF!</definedName>
    <definedName name="_235" hidden="1">#REF!</definedName>
    <definedName name="_24__123Graph_CHUEVO" localSheetId="0" hidden="1">#REF!</definedName>
    <definedName name="_24__123Graph_CHUEVO" hidden="1">#REF!</definedName>
    <definedName name="_25__123Graph_CLECHE" localSheetId="0" hidden="1">#REF!</definedName>
    <definedName name="_25__123Graph_CLECHE" hidden="1">#REF!</definedName>
    <definedName name="_26__123Graph_CLLAMAS" localSheetId="0" hidden="1">#REF!</definedName>
    <definedName name="_26__123Graph_CLLAMAS" hidden="1">#REF!</definedName>
    <definedName name="_27__123Graph_COVINO" localSheetId="0" hidden="1">#REF!</definedName>
    <definedName name="_27__123Graph_COVINO" hidden="1">#REF!</definedName>
    <definedName name="_28__123Graph_CPARRILLEROS" localSheetId="0" hidden="1">#REF!</definedName>
    <definedName name="_28__123Graph_CPARRILLEROS" hidden="1">#REF!</definedName>
    <definedName name="_29__123Graph_CPORCINO" localSheetId="0" hidden="1">#REF!</definedName>
    <definedName name="_29__123Graph_CPORCINO" hidden="1">#REF!</definedName>
    <definedName name="_3" localSheetId="0">#REF!</definedName>
    <definedName name="_3">#REF!</definedName>
    <definedName name="_3_____123Graph_XGRßFICO_1B" localSheetId="0" hidden="1">#REF!</definedName>
    <definedName name="_3_____123Graph_XGRßFICO_1B" hidden="1">#REF!</definedName>
    <definedName name="_3__123Graph_ACAPRINO" localSheetId="0" hidden="1">#REF!</definedName>
    <definedName name="_3__123Graph_ACAPRINO" hidden="1">#REF!</definedName>
    <definedName name="_3__123Graph_ACHART_4" localSheetId="0" hidden="1">#REF!</definedName>
    <definedName name="_3__123Graph_ACHART_4" hidden="1">#REF!</definedName>
    <definedName name="_3__123Graph_ACPI_ER_LOG" hidden="1">[36]ER!#REF!</definedName>
    <definedName name="_3__123Graph_AGRßFICO_1B" localSheetId="0" hidden="1">#REF!</definedName>
    <definedName name="_3__123Graph_AGRßFICO_1B" hidden="1">#REF!</definedName>
    <definedName name="_30__123Graph_CPOSTURA" localSheetId="0" hidden="1">#REF!</definedName>
    <definedName name="_30__123Graph_CPOSTURA" hidden="1">#REF!</definedName>
    <definedName name="_31__123Graph_DALPACA" localSheetId="0" hidden="1">#REF!</definedName>
    <definedName name="_31__123Graph_DALPACA" hidden="1">#REF!</definedName>
    <definedName name="_32__123Graph_DBOVINO" localSheetId="0" hidden="1">#REF!</definedName>
    <definedName name="_32__123Graph_DBOVINO" hidden="1">#REF!</definedName>
    <definedName name="_33__123Graph_DCAPRINO" localSheetId="0" hidden="1">#REF!</definedName>
    <definedName name="_33__123Graph_DCAPRINO" hidden="1">#REF!</definedName>
    <definedName name="_34__123Graph_DHUEVO" localSheetId="0" hidden="1">#REF!</definedName>
    <definedName name="_34__123Graph_DHUEVO" hidden="1">#REF!</definedName>
    <definedName name="_35__123Graph_DLECHE" localSheetId="0" hidden="1">#REF!</definedName>
    <definedName name="_35__123Graph_DLECHE" hidden="1">#REF!</definedName>
    <definedName name="_36__123Graph_DLLAMAS" localSheetId="0" hidden="1">#REF!</definedName>
    <definedName name="_36__123Graph_DLLAMAS" hidden="1">#REF!</definedName>
    <definedName name="_37__123Graph_DOVINO" localSheetId="0" hidden="1">#REF!</definedName>
    <definedName name="_37__123Graph_DOVINO" hidden="1">#REF!</definedName>
    <definedName name="_38__123Graph_DPARRILLEROS" localSheetId="0" hidden="1">#REF!</definedName>
    <definedName name="_38__123Graph_DPARRILLEROS" hidden="1">#REF!</definedName>
    <definedName name="_39__123Graph_DPORCINO" localSheetId="0" hidden="1">#REF!</definedName>
    <definedName name="_39__123Graph_DPORCINO" hidden="1">#REF!</definedName>
    <definedName name="_4____123Graph_AGRßFICO_1B" localSheetId="0" hidden="1">#REF!</definedName>
    <definedName name="_4____123Graph_AGRßFICO_1B" hidden="1">#REF!</definedName>
    <definedName name="_4__123Graph_AGRßFICO_1B" localSheetId="0" hidden="1">#REF!</definedName>
    <definedName name="_4__123Graph_AGRßFICO_1B" hidden="1">#REF!</definedName>
    <definedName name="_4__123Graph_AHUEVO" localSheetId="0" hidden="1">#REF!</definedName>
    <definedName name="_4__123Graph_AHUEVO" hidden="1">#REF!</definedName>
    <definedName name="_4__123Graph_AINVENT_SALES" hidden="1">#REF!</definedName>
    <definedName name="_4__123Graph_BCHART_2" localSheetId="0" hidden="1">#REF!</definedName>
    <definedName name="_4__123Graph_BCHART_2" hidden="1">#REF!</definedName>
    <definedName name="_4__123Graph_XGRßFICO_1B" localSheetId="0" hidden="1">#REF!</definedName>
    <definedName name="_4__123Graph_XGRßFICO_1B" hidden="1">#REF!</definedName>
    <definedName name="_40__123Graph_DPOSTURA" localSheetId="0" hidden="1">#REF!</definedName>
    <definedName name="_40__123Graph_DPOSTURA" hidden="1">#REF!</definedName>
    <definedName name="_41__123Graph_EALPACA" localSheetId="0" hidden="1">#REF!</definedName>
    <definedName name="_41__123Graph_EALPACA" hidden="1">#REF!</definedName>
    <definedName name="_42__123Graph_EBOVINO" localSheetId="0" hidden="1">#REF!</definedName>
    <definedName name="_42__123Graph_EBOVINO" hidden="1">#REF!</definedName>
    <definedName name="_43__123Graph_ECAPRINO" localSheetId="0" hidden="1">#REF!</definedName>
    <definedName name="_43__123Graph_ECAPRINO" hidden="1">#REF!</definedName>
    <definedName name="_44__123Graph_EHUEVO" localSheetId="0" hidden="1">#REF!</definedName>
    <definedName name="_44__123Graph_EHUEVO" hidden="1">#REF!</definedName>
    <definedName name="_45__123Graph_ELECHE" localSheetId="0" hidden="1">#REF!</definedName>
    <definedName name="_45__123Graph_ELECHE" hidden="1">#REF!</definedName>
    <definedName name="_46__123Graph_ELLAMAS" localSheetId="0" hidden="1">#REF!</definedName>
    <definedName name="_46__123Graph_ELLAMAS" hidden="1">#REF!</definedName>
    <definedName name="_47__123Graph_EOVINO" localSheetId="0" hidden="1">#REF!</definedName>
    <definedName name="_47__123Graph_EOVINO" hidden="1">#REF!</definedName>
    <definedName name="_48__123Graph_EPARRILLEROS" localSheetId="0" hidden="1">#REF!</definedName>
    <definedName name="_48__123Graph_EPARRILLEROS" hidden="1">#REF!</definedName>
    <definedName name="_49__123Graph_EPORCINO" localSheetId="0" hidden="1">#REF!</definedName>
    <definedName name="_49__123Graph_EPORCINO" hidden="1">#REF!</definedName>
    <definedName name="_4PINCOME">[37]Energy_Incomes:Gas_Cost!$A$1:$S$55</definedName>
    <definedName name="_5____123Graph_XGRßFICO_1B" localSheetId="0" hidden="1">#REF!</definedName>
    <definedName name="_5____123Graph_XGRßFICO_1B" hidden="1">#REF!</definedName>
    <definedName name="_5__123Graph_ALECHE" localSheetId="0" hidden="1">#REF!</definedName>
    <definedName name="_5__123Graph_ALECHE" hidden="1">#REF!</definedName>
    <definedName name="_5__123Graph_AMIMPMA_1" hidden="1">#REF!</definedName>
    <definedName name="_5__123Graph_BCHART_2" localSheetId="0" hidden="1">#REF!</definedName>
    <definedName name="_5__123Graph_BCHART_2" hidden="1">#REF!</definedName>
    <definedName name="_5__123Graph_BCHART_3" localSheetId="0" hidden="1">#REF!</definedName>
    <definedName name="_5__123Graph_BCHART_3" hidden="1">#REF!</definedName>
    <definedName name="_50__123Graph_EPOSTURA" localSheetId="0" hidden="1">#REF!</definedName>
    <definedName name="_50__123Graph_EPOSTURA" hidden="1">#REF!</definedName>
    <definedName name="_51__123Graph_FALPACA" localSheetId="0" hidden="1">#REF!</definedName>
    <definedName name="_51__123Graph_FALPACA" hidden="1">#REF!</definedName>
    <definedName name="_52__123Graph_FBOVINO" localSheetId="0" hidden="1">#REF!</definedName>
    <definedName name="_52__123Graph_FBOVINO" hidden="1">#REF!</definedName>
    <definedName name="_53__123Graph_FCAPRINO" localSheetId="0" hidden="1">#REF!</definedName>
    <definedName name="_53__123Graph_FCAPRINO" hidden="1">#REF!</definedName>
    <definedName name="_54__123Graph_FHUEVO" localSheetId="0" hidden="1">#REF!</definedName>
    <definedName name="_54__123Graph_FHUEVO" hidden="1">#REF!</definedName>
    <definedName name="_55__123Graph_FLECHE" localSheetId="0" hidden="1">#REF!</definedName>
    <definedName name="_55__123Graph_FLECHE" hidden="1">#REF!</definedName>
    <definedName name="_56__123Graph_FLLAMAS" localSheetId="0" hidden="1">#REF!</definedName>
    <definedName name="_56__123Graph_FLLAMAS" hidden="1">#REF!</definedName>
    <definedName name="_57__123Graph_FOVINO" localSheetId="0" hidden="1">#REF!</definedName>
    <definedName name="_57__123Graph_FOVINO" hidden="1">#REF!</definedName>
    <definedName name="_58__123Graph_FPARRILLEROS" localSheetId="0" hidden="1">#REF!</definedName>
    <definedName name="_58__123Graph_FPARRILLEROS" hidden="1">#REF!</definedName>
    <definedName name="_59__123Graph_FPORCINO" localSheetId="0" hidden="1">#REF!</definedName>
    <definedName name="_59__123Graph_FPORCINO" hidden="1">#REF!</definedName>
    <definedName name="_6___123Graph_AGRßFICO_1B" localSheetId="0" hidden="1">#REF!</definedName>
    <definedName name="_6___123Graph_AGRßFICO_1B" hidden="1">#REF!</definedName>
    <definedName name="_6__123Graph_AGRßFICO_1B" localSheetId="0" hidden="1">#REF!</definedName>
    <definedName name="_6__123Graph_AGRßFICO_1B" hidden="1">#REF!</definedName>
    <definedName name="_6__123Graph_ALLAMAS" localSheetId="0" hidden="1">#REF!</definedName>
    <definedName name="_6__123Graph_ALLAMAS" hidden="1">#REF!</definedName>
    <definedName name="_6__123Graph_ANDA_OIN" hidden="1">#REF!</definedName>
    <definedName name="_6__123Graph_BCHART_3" localSheetId="0" hidden="1">#REF!</definedName>
    <definedName name="_6__123Graph_BCHART_3" hidden="1">#REF!</definedName>
    <definedName name="_6__123Graph_BCHART_4" localSheetId="0" hidden="1">#REF!</definedName>
    <definedName name="_6__123Graph_BCHART_4" hidden="1">#REF!</definedName>
    <definedName name="_6__123Graph_XGRßFICO_1B" localSheetId="0" hidden="1">#REF!</definedName>
    <definedName name="_6__123Graph_XGRßFICO_1B" hidden="1">#REF!</definedName>
    <definedName name="_60__123Graph_FPOSTURA" localSheetId="0" hidden="1">#REF!</definedName>
    <definedName name="_60__123Graph_FPOSTURA" hidden="1">#REF!</definedName>
    <definedName name="_61__123Graph_XALPACA" localSheetId="0" hidden="1">#REF!</definedName>
    <definedName name="_61__123Graph_XALPACA" hidden="1">#REF!</definedName>
    <definedName name="_62__123Graph_XBOVINO" localSheetId="0" hidden="1">#REF!</definedName>
    <definedName name="_62__123Graph_XBOVINO" hidden="1">#REF!</definedName>
    <definedName name="_63__123Graph_XCAPRINO" localSheetId="0" hidden="1">#REF!</definedName>
    <definedName name="_63__123Graph_XCAPRINO" hidden="1">#REF!</definedName>
    <definedName name="_64__123Graph_XHUEVO" localSheetId="0" hidden="1">#REF!</definedName>
    <definedName name="_64__123Graph_XHUEVO" hidden="1">#REF!</definedName>
    <definedName name="_65__123Graph_XLECHE" localSheetId="0" hidden="1">#REF!</definedName>
    <definedName name="_65__123Graph_XLECHE" hidden="1">#REF!</definedName>
    <definedName name="_66__123Graph_XLLAMAS" localSheetId="0" hidden="1">#REF!</definedName>
    <definedName name="_66__123Graph_XLLAMAS" hidden="1">#REF!</definedName>
    <definedName name="_67__123Graph_XOVINO" localSheetId="0" hidden="1">#REF!</definedName>
    <definedName name="_67__123Graph_XOVINO" hidden="1">#REF!</definedName>
    <definedName name="_68__123Graph_XPARRILLEROS" localSheetId="0" hidden="1">#REF!</definedName>
    <definedName name="_68__123Graph_XPARRILLEROS" hidden="1">#REF!</definedName>
    <definedName name="_69__123Graph_XPORCINO" localSheetId="0" hidden="1">#REF!</definedName>
    <definedName name="_69__123Graph_XPORCINO" hidden="1">#REF!</definedName>
    <definedName name="_7___123Graph_XGRßFICO_1B" localSheetId="0" hidden="1">#REF!</definedName>
    <definedName name="_7___123Graph_XGRßFICO_1B" hidden="1">#REF!</definedName>
    <definedName name="_7__123Graph_AGRßFICO_1B" localSheetId="0" hidden="1">#REF!</definedName>
    <definedName name="_7__123Graph_AGRßFICO_1B" hidden="1">#REF!</definedName>
    <definedName name="_7__123Graph_AOVINO" localSheetId="0" hidden="1">#REF!</definedName>
    <definedName name="_7__123Graph_AOVINO" hidden="1">#REF!</definedName>
    <definedName name="_7__123Graph_AR_BMONEY" hidden="1">#REF!</definedName>
    <definedName name="_7__123Graph_BCHART_4" localSheetId="0" hidden="1">#REF!</definedName>
    <definedName name="_7__123Graph_BCHART_4" hidden="1">#REF!</definedName>
    <definedName name="_7__123Graph_CCHART_2" localSheetId="0" hidden="1">#REF!</definedName>
    <definedName name="_7__123Graph_CCHART_2" hidden="1">#REF!</definedName>
    <definedName name="_70__123Graph_XPOSTURA" localSheetId="0" hidden="1">#REF!</definedName>
    <definedName name="_70__123Graph_XPOSTURA" hidden="1">#REF!</definedName>
    <definedName name="_8__123Graph_AGRßFICO_1B" localSheetId="0" hidden="1">#REF!</definedName>
    <definedName name="_8__123Graph_AGRßFICO_1B" hidden="1">#REF!</definedName>
    <definedName name="_8__123Graph_APARRILLEROS" localSheetId="0" hidden="1">#REF!</definedName>
    <definedName name="_8__123Graph_APARRILLEROS" hidden="1">#REF!</definedName>
    <definedName name="_8__123Graph_ASEIGNOR" hidden="1">[24]seignior!#REF!</definedName>
    <definedName name="_8__123Graph_CCHART_2" localSheetId="0" hidden="1">#REF!</definedName>
    <definedName name="_8__123Graph_CCHART_2" hidden="1">#REF!</definedName>
    <definedName name="_8__123Graph_CCHART_3" localSheetId="0" hidden="1">#REF!</definedName>
    <definedName name="_8__123Graph_CCHART_3" hidden="1">#REF!</definedName>
    <definedName name="_8__123Graph_XGRßFICO_1B" localSheetId="0" hidden="1">#REF!</definedName>
    <definedName name="_8__123Graph_XGRßFICO_1B" hidden="1">#REF!</definedName>
    <definedName name="_9__123Graph_AGRßFICO_1B" localSheetId="0" hidden="1">#REF!</definedName>
    <definedName name="_9__123Graph_AGRßFICO_1B" hidden="1">#REF!</definedName>
    <definedName name="_9__123Graph_APORCINO" localSheetId="0" hidden="1">#REF!</definedName>
    <definedName name="_9__123Graph_APORCINO" hidden="1">#REF!</definedName>
    <definedName name="_9__123Graph_BCPI_ER_LOG" hidden="1">[23]ER!#REF!</definedName>
    <definedName name="_9__123Graph_CCHART_3" localSheetId="0" hidden="1">#REF!</definedName>
    <definedName name="_9__123Graph_CCHART_3" hidden="1">#REF!</definedName>
    <definedName name="_9__123Graph_ECHART_4" localSheetId="0" hidden="1">#REF!</definedName>
    <definedName name="_9__123Graph_ECHART_4" hidden="1">#REF!</definedName>
    <definedName name="_9__123Graph_XGRßFICO_1B" localSheetId="0" hidden="1">#REF!</definedName>
    <definedName name="_9__123Graph_XGRßFICO_1B" hidden="1">#REF!</definedName>
    <definedName name="_a1">[3]REER!$CA$2:$CM$291</definedName>
    <definedName name="_A65944" localSheetId="0">#REF!</definedName>
    <definedName name="_A65944">#REF!</definedName>
    <definedName name="_a94" localSheetId="0">#REF!</definedName>
    <definedName name="_a94">#REF!</definedName>
    <definedName name="_a95" localSheetId="0">#REF!</definedName>
    <definedName name="_a95">#REF!</definedName>
    <definedName name="_ac">[38]Alfa!$E$7</definedName>
    <definedName name="_am">[38]Alfa!$D$7</definedName>
    <definedName name="_an">[38]Alfa!$C$7</definedName>
    <definedName name="_Arg1" localSheetId="0">#REF!</definedName>
    <definedName name="_Arg1">#REF!</definedName>
    <definedName name="_Arg2" localSheetId="0">#REF!</definedName>
    <definedName name="_Arg2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axc2" localSheetId="0">#REF!</definedName>
    <definedName name="_axc2">#REF!</definedName>
    <definedName name="_axc3" localSheetId="0">#REF!</definedName>
    <definedName name="_axc3">#REF!</definedName>
    <definedName name="_bdfb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rafd" localSheetId="0">#REF!</definedName>
    <definedName name="_brafd">#REF!</definedName>
    <definedName name="_c" localSheetId="0">#REF!</definedName>
    <definedName name="_c">#REF!</definedName>
    <definedName name="_cd1" hidden="1">{"'cua 42'!$A$1:$O$40"}</definedName>
    <definedName name="_cdd12" localSheetId="0">#REF!</definedName>
    <definedName name="_cdd12">#REF!</definedName>
    <definedName name="_cdd16" localSheetId="0">#REF!</definedName>
    <definedName name="_cdd16">#REF!</definedName>
    <definedName name="_cgd12" localSheetId="0">#REF!</definedName>
    <definedName name="_cgd12">#REF!</definedName>
    <definedName name="_cgd16" localSheetId="0">#REF!</definedName>
    <definedName name="_cgd16">#REF!</definedName>
    <definedName name="_chd12" localSheetId="0">#REF!</definedName>
    <definedName name="_chd12">#REF!</definedName>
    <definedName name="_chd16" localSheetId="0">#REF!</definedName>
    <definedName name="_chd16">#REF!</definedName>
    <definedName name="_cpd12" localSheetId="0">#REF!</definedName>
    <definedName name="_cpd12">#REF!</definedName>
    <definedName name="_cpd16" localSheetId="0">#REF!</definedName>
    <definedName name="_cpd16">#REF!</definedName>
    <definedName name="_CRC1" localSheetId="0">#REF!</definedName>
    <definedName name="_CRC1">#REF!</definedName>
    <definedName name="_CTT01" localSheetId="0">#REF!</definedName>
    <definedName name="_CTT01">#REF!</definedName>
    <definedName name="_CTT94" localSheetId="0">#REF!</definedName>
    <definedName name="_CTT94">#REF!</definedName>
    <definedName name="_CTT95" localSheetId="0">#REF!</definedName>
    <definedName name="_CTT95">#REF!</definedName>
    <definedName name="_CTT96" localSheetId="0">#REF!</definedName>
    <definedName name="_CTT96">#REF!</definedName>
    <definedName name="_CTT97" localSheetId="0">#REF!</definedName>
    <definedName name="_CTT97">#REF!</definedName>
    <definedName name="_CTT98" localSheetId="0">#REF!</definedName>
    <definedName name="_CTT98">#REF!</definedName>
    <definedName name="_CTT99" localSheetId="0">#REF!</definedName>
    <definedName name="_CTT99">#REF!</definedName>
    <definedName name="_cua71" localSheetId="0">#REF!</definedName>
    <definedName name="_cua71">#REF!</definedName>
    <definedName name="_cua72" localSheetId="0">#REF!</definedName>
    <definedName name="_cua72">#REF!</definedName>
    <definedName name="_cV1">OFFSET([39]tcambio!$Z$8,0,0,COUNT([39]tcambio!$Z$1:$Z$65536),1)</definedName>
    <definedName name="_date">[38]PIBpot!$B:$B</definedName>
    <definedName name="_depc">[38]PTF!$U$8</definedName>
    <definedName name="_depm">[38]PTF!$T$8</definedName>
    <definedName name="_DGS1" localSheetId="0">#REF!</definedName>
    <definedName name="_DGS1">#REF!</definedName>
    <definedName name="_DLX1.INC" localSheetId="0">#REF!</definedName>
    <definedName name="_DLX1.INC">#REF!</definedName>
    <definedName name="_DLX1.USE">#REF!</definedName>
    <definedName name="_DLX2.INC" localSheetId="0">#REF!</definedName>
    <definedName name="_DLX2.INC">#REF!</definedName>
    <definedName name="_DLX2.USE">#REF!</definedName>
    <definedName name="_DLX3.USE">#REF!</definedName>
    <definedName name="_DLX5.USE">#REF!</definedName>
    <definedName name="_drt238" localSheetId="0">#REF!</definedName>
    <definedName name="_drt238">#REF!</definedName>
    <definedName name="_ds1">OFFSET([8]tcambio!$AK$8,0,0,COUNT([8]tcambio!$AK$1:$AK$65536),1)</definedName>
    <definedName name="_EGS1" localSheetId="0">#REF!</definedName>
    <definedName name="_EGS1">#REF!</definedName>
    <definedName name="_EGS2" localSheetId="0">#REF!</definedName>
    <definedName name="_EGS2">#REF!</definedName>
    <definedName name="_EGS3" localSheetId="0">#REF!</definedName>
    <definedName name="_EGS3">#REF!</definedName>
    <definedName name="_f">OFFSET([40]tcambio!$AA$8,0,0,COUNT([40]tcambio!$AA$1:$AA$65536),1)</definedName>
    <definedName name="_fechas">[41]mes!$B:$B</definedName>
    <definedName name="_Fill" hidden="1">[42]CPMYC!$C$37</definedName>
    <definedName name="_Fill1" hidden="1">#REF!</definedName>
    <definedName name="_filterd" hidden="1">[43]C!$P$428:$T$428</definedName>
    <definedName name="_xlnm._FilterDatabase" hidden="1">[43]C!$P$428:$T$428</definedName>
    <definedName name="_fin2004">#REF!</definedName>
    <definedName name="_fin2005">#REF!</definedName>
    <definedName name="_ftd12">[38]PTF!$AK:$AK</definedName>
    <definedName name="_g1" localSheetId="0">#REF!</definedName>
    <definedName name="_g1">#REF!</definedName>
    <definedName name="_G78" hidden="1">{"'Consu_Mundial'!$B$2:$H$33"}</definedName>
    <definedName name="_gfd2" hidden="1">{"mt1",#N/A,FALSE,"Debt";"mt2",#N/A,FALSE,"Debt";"mt3",#N/A,FALSE,"Debt";"mt4",#N/A,FALSE,"Debt";"mt5",#N/A,FALSE,"Debt";"mt6",#N/A,FALSE,"Debt";"mt7",#N/A,FALSE,"Debt"}</definedName>
    <definedName name="_gfd23" hidden="1">{"mt1",#N/A,FALSE,"Debt";"mt2",#N/A,FALSE,"Debt";"mt3",#N/A,FALSE,"Debt";"mt4",#N/A,FALSE,"Debt";"mt5",#N/A,FALSE,"Debt";"mt6",#N/A,FALSE,"Debt";"mt7",#N/A,FALSE,"Debt"}</definedName>
    <definedName name="_gnd12" localSheetId="0">#REF!</definedName>
    <definedName name="_gnd12">#REF!</definedName>
    <definedName name="_gnd16" localSheetId="0">#REF!</definedName>
    <definedName name="_gnd16">#REF!</definedName>
    <definedName name="_gr" localSheetId="0">#REF!</definedName>
    <definedName name="_gr">#REF!</definedName>
    <definedName name="_gra010" localSheetId="0">#REF!</definedName>
    <definedName name="_gra010">#REF!</definedName>
    <definedName name="_gra1">[44]gra1!$A$1:$J$46</definedName>
    <definedName name="_gra10" localSheetId="0">#REF!</definedName>
    <definedName name="_gra10">#REF!</definedName>
    <definedName name="_gra11">[44]gra11!$A$1:$H$41</definedName>
    <definedName name="_gra2">[44]gra2!$A$1:$N$39</definedName>
    <definedName name="_gra3">[44]gra3!$A$1:$L$70</definedName>
    <definedName name="_gra4">[44]gra4!$A$1:$M$64</definedName>
    <definedName name="_gra5">[44]gra5!$A$1:$Q$69</definedName>
    <definedName name="_gra6" localSheetId="0">#REF!</definedName>
    <definedName name="_gra6">#REF!</definedName>
    <definedName name="_gra7" localSheetId="0">#REF!</definedName>
    <definedName name="_gra7">#REF!</definedName>
    <definedName name="_gra8" localSheetId="0">#REF!</definedName>
    <definedName name="_gra8">#REF!</definedName>
    <definedName name="_gra9" localSheetId="0">#REF!</definedName>
    <definedName name="_gra9">#REF!</definedName>
    <definedName name="_grd12" localSheetId="0">#REF!</definedName>
    <definedName name="_grd12">#REF!</definedName>
    <definedName name="_grd16" localSheetId="0">#REF!</definedName>
    <definedName name="_grd16">#REF!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GTB60">[45]Febrero!$B$201:$D$241</definedName>
    <definedName name="_GTB68">[45]Febrero!$B$158:$D$198</definedName>
    <definedName name="_h9" localSheetId="0" hidden="1">{"'Inversión Extranjera'!$A$1:$AG$74","'Inversión Extranjera'!$G$7:$AF$61"}</definedName>
    <definedName name="_h9" hidden="1">{"'Inversión Extranjera'!$A$1:$AG$74","'Inversión Extranjera'!$G$7:$AF$61"}</definedName>
    <definedName name="_hrd12">[38]PTF!$BA:$BA</definedName>
    <definedName name="_hvsdhvuiwhwuirhwv" hidden="1">#REF!</definedName>
    <definedName name="_idd12" localSheetId="0">#REF!</definedName>
    <definedName name="_idd12">#REF!</definedName>
    <definedName name="_idd16" localSheetId="0">#REF!</definedName>
    <definedName name="_idd16">#REF!</definedName>
    <definedName name="_ifn1" localSheetId="0">#REF!</definedName>
    <definedName name="_ifn1">#REF!</definedName>
    <definedName name="_ifn2" localSheetId="0">#REF!</definedName>
    <definedName name="_ifn2">#REF!</definedName>
    <definedName name="_IMP01" localSheetId="0">#REF!</definedName>
    <definedName name="_IMP01">#REF!</definedName>
    <definedName name="_IMP1" localSheetId="0">#REF!</definedName>
    <definedName name="_IMP1">#REF!</definedName>
    <definedName name="_IMP2" localSheetId="0">#REF!</definedName>
    <definedName name="_IMP2">#REF!</definedName>
    <definedName name="_IMP3" localSheetId="0">#REF!</definedName>
    <definedName name="_IMP3">#REF!</definedName>
    <definedName name="_IMP4" localSheetId="0">#REF!</definedName>
    <definedName name="_IMP4">#REF!</definedName>
    <definedName name="_IMP5" localSheetId="0">#REF!</definedName>
    <definedName name="_IMP5">#REF!</definedName>
    <definedName name="_IMP6" localSheetId="0">#REF!</definedName>
    <definedName name="_IMP6">#REF!</definedName>
    <definedName name="_IMP611" localSheetId="0">#REF!</definedName>
    <definedName name="_IMP611">#REF!</definedName>
    <definedName name="_IMP612" localSheetId="0">#REF!</definedName>
    <definedName name="_IMP612">#REF!</definedName>
    <definedName name="_IMP613" localSheetId="0">#REF!</definedName>
    <definedName name="_IMP613">#REF!</definedName>
    <definedName name="_IMP614" localSheetId="0">#REF!</definedName>
    <definedName name="_IMP614">#REF!</definedName>
    <definedName name="_IMP615" localSheetId="0">#REF!</definedName>
    <definedName name="_IMP615">#REF!</definedName>
    <definedName name="_IMP616" localSheetId="0">#REF!</definedName>
    <definedName name="_IMP616">#REF!</definedName>
    <definedName name="_IMP617" localSheetId="0">#REF!</definedName>
    <definedName name="_IMP617">#REF!</definedName>
    <definedName name="_IMP618" localSheetId="0">#REF!</definedName>
    <definedName name="_IMP618">#REF!</definedName>
    <definedName name="_IMP619" localSheetId="0">#REF!</definedName>
    <definedName name="_IMP619">#REF!</definedName>
    <definedName name="_IMP620" localSheetId="0">#REF!</definedName>
    <definedName name="_IMP620">#REF!</definedName>
    <definedName name="_IMP621" localSheetId="0">#REF!</definedName>
    <definedName name="_IMP621">#REF!</definedName>
    <definedName name="_IMP641" localSheetId="0">#REF!</definedName>
    <definedName name="_IMP641">#REF!</definedName>
    <definedName name="_IMP653" localSheetId="0">#REF!</definedName>
    <definedName name="_IMP653">#REF!</definedName>
    <definedName name="_IMP654" localSheetId="0">#REF!</definedName>
    <definedName name="_IMP654">#REF!</definedName>
    <definedName name="_IMP655" localSheetId="0">#REF!</definedName>
    <definedName name="_IMP655">#REF!</definedName>
    <definedName name="_IMP657" localSheetId="0">#REF!</definedName>
    <definedName name="_IMP657">#REF!</definedName>
    <definedName name="_IMP6610" localSheetId="0">#REF!</definedName>
    <definedName name="_IMP6610">#REF!</definedName>
    <definedName name="_IMP668" localSheetId="0">#REF!</definedName>
    <definedName name="_IMP668">#REF!</definedName>
    <definedName name="_IMP669" localSheetId="0">#REF!</definedName>
    <definedName name="_IMP669">#REF!</definedName>
    <definedName name="_IMP671" localSheetId="0">#REF!</definedName>
    <definedName name="_IMP671">#REF!</definedName>
    <definedName name="_IMP672" localSheetId="0">#REF!</definedName>
    <definedName name="_IMP672">#REF!</definedName>
    <definedName name="_IMP7" localSheetId="0">#REF!</definedName>
    <definedName name="_IMP7">#REF!</definedName>
    <definedName name="_IMP8" localSheetId="0">#REF!</definedName>
    <definedName name="_IMP8">#REF!</definedName>
    <definedName name="_Ind1">'[46]análisis de sensibilidad'!$K$7</definedName>
    <definedName name="_Ind2">'[46]análisis de sensibilidad'!$K$8</definedName>
    <definedName name="_Ind3">'[46]análisis de sensibilidad'!$K$9</definedName>
    <definedName name="_Ind4">'[46]análisis de sensibilidad'!$K$10</definedName>
    <definedName name="_Ind5">'[46]análisis de sensibilidad'!$K$13</definedName>
    <definedName name="_Ind6">'[46]análisis de sensibilidad'!$K$14</definedName>
    <definedName name="_Ind7">'[46]análisis de sensibilidad'!$K$15</definedName>
    <definedName name="_Ind8">'[46]análisis de sensibilidad'!$K$16</definedName>
    <definedName name="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3">OFFSET([5]tcambio!$AJ$8,0,0,COUNT([5]tcambio!$AJ$1:$AJ$65536),1)</definedName>
    <definedName name="_ipe5" localSheetId="0">#REF!</definedName>
    <definedName name="_ipe5">#REF!</definedName>
    <definedName name="_JC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fhjtht88789" hidden="1">#REF!</definedName>
    <definedName name="_kc_2">[38]PTF!$U1048575</definedName>
    <definedName name="_kcd12" localSheetId="0">#REF!</definedName>
    <definedName name="_kcd12">#REF!</definedName>
    <definedName name="_kcd16" localSheetId="0">#REF!</definedName>
    <definedName name="_kcd16">#REF!</definedName>
    <definedName name="_Key1" localSheetId="0" hidden="1">#REF!</definedName>
    <definedName name="_Key1" hidden="1">#REF!</definedName>
    <definedName name="_Key2" localSheetId="0" hidden="1">[47]xor!#REF!</definedName>
    <definedName name="_Key2" hidden="1">[47]xor!#REF!</definedName>
    <definedName name="_key3" localSheetId="0" hidden="1">[47]xor!#REF!</definedName>
    <definedName name="_key3" hidden="1">[47]xor!#REF!</definedName>
    <definedName name="_km_2">[38]PTF!$T1048575</definedName>
    <definedName name="_kmd12" localSheetId="0">#REF!</definedName>
    <definedName name="_kmd12">#REF!</definedName>
    <definedName name="_kmd16" localSheetId="0">#REF!</definedName>
    <definedName name="_kmd16">#REF!</definedName>
    <definedName name="_lag4">[38]PTF!A1048573</definedName>
    <definedName name="_LCS1" localSheetId="0">#REF!</definedName>
    <definedName name="_LCS1">#REF!</definedName>
    <definedName name="_lyf5" hidden="1">{#N/A,#N/A,FALSE,"PUBLEXP"}</definedName>
    <definedName name="_MatMult_A" hidden="1">[48]Contents!$C$20:$D$28</definedName>
    <definedName name="_MatMult_B" hidden="1">[48]Contents!$C$20:$D$28</definedName>
    <definedName name="_mbd12" localSheetId="0">#REF!</definedName>
    <definedName name="_mbd12">#REF!</definedName>
    <definedName name="_mbd16" localSheetId="0">#REF!</definedName>
    <definedName name="_mbd16">#REF!</definedName>
    <definedName name="_md12" localSheetId="0">#REF!</definedName>
    <definedName name="_md12">#REF!</definedName>
    <definedName name="_md16" localSheetId="0">#REF!</definedName>
    <definedName name="_md16">#REF!</definedName>
    <definedName name="_Mex1" localSheetId="0">#REF!</definedName>
    <definedName name="_Mex1">#REF!</definedName>
    <definedName name="_Mex2" localSheetId="0">#REF!</definedName>
    <definedName name="_Mex2">#REF!</definedName>
    <definedName name="_mf1" localSheetId="0">#REF!</definedName>
    <definedName name="_mf1">#REF!</definedName>
    <definedName name="_mnd12" localSheetId="0">#REF!</definedName>
    <definedName name="_mnd12">#REF!</definedName>
    <definedName name="_mnd16" localSheetId="0">#REF!</definedName>
    <definedName name="_mnd16">#REF!</definedName>
    <definedName name="_mo2" localSheetId="0">#REF!</definedName>
    <definedName name="_mo2">#REF!</definedName>
    <definedName name="_mon1">[49]coyuntural!$K$107:$EH$133</definedName>
    <definedName name="_mon2">[49]coyuntural!$K$136:$EH$172</definedName>
    <definedName name="_Ñ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OMA1">OFFSET('[34]priv preferenciales'!$W$7,0,0,COUNT('[34]priv preferenciales'!$W$1:$W$65536),1)</definedName>
    <definedName name="_Order1" hidden="1">255</definedName>
    <definedName name="_Order2" hidden="1">255</definedName>
    <definedName name="_p1" localSheetId="0">#REF!</definedName>
    <definedName name="_p1">#REF!</definedName>
    <definedName name="_p10" localSheetId="0">#REF!</definedName>
    <definedName name="_p10">#REF!</definedName>
    <definedName name="_p11" localSheetId="0">#REF!</definedName>
    <definedName name="_p11">#REF!</definedName>
    <definedName name="_p12" localSheetId="0">#REF!</definedName>
    <definedName name="_p12">#REF!</definedName>
    <definedName name="_p13" localSheetId="0">#REF!</definedName>
    <definedName name="_p13">#REF!</definedName>
    <definedName name="_p14">[50]sectorial!$B$7:$G$48</definedName>
    <definedName name="_p15" localSheetId="0">#REF!</definedName>
    <definedName name="_p15">#REF!</definedName>
    <definedName name="_p16">[50]sectorial!$Q$7:$U$48</definedName>
    <definedName name="_p17">[50]sectorial!$W$7:$AA$48</definedName>
    <definedName name="_p18">[50]sectorial!$AC$7:$AH$48</definedName>
    <definedName name="_p19">[50]sectorial!$AL$7:$AO$48</definedName>
    <definedName name="_p2" localSheetId="0">#REF!</definedName>
    <definedName name="_p2">#REF!</definedName>
    <definedName name="_p20">[50]sectorial!$AQ$7:$AV$48</definedName>
    <definedName name="_p21">[50]sectorial!$AX$7:$AZ$48</definedName>
    <definedName name="_p23" localSheetId="0">#REF!</definedName>
    <definedName name="_p23">#REF!</definedName>
    <definedName name="_p4" localSheetId="0">#REF!</definedName>
    <definedName name="_p4">#REF!</definedName>
    <definedName name="_p5" localSheetId="0">#REF!</definedName>
    <definedName name="_p5">#REF!</definedName>
    <definedName name="_p6" localSheetId="0">#REF!</definedName>
    <definedName name="_p6">#REF!</definedName>
    <definedName name="_p7" localSheetId="0">#REF!</definedName>
    <definedName name="_p7">#REF!</definedName>
    <definedName name="_p8" localSheetId="0">#REF!</definedName>
    <definedName name="_p8">#REF!</definedName>
    <definedName name="_p9" localSheetId="0">#REF!</definedName>
    <definedName name="_p9">#REF!</definedName>
    <definedName name="_pa1">'[49]V ertical'!$B$7:$I$50</definedName>
    <definedName name="_pa10">'[49]V ertical'!$BT$7:$CB$50</definedName>
    <definedName name="_pa11">'[49]V ertical'!$CD$6:$CO$50</definedName>
    <definedName name="_pa12">'[49]V ertical'!$CQ$6:$DA$50</definedName>
    <definedName name="_pa13">'[49]V ertical'!$DC$7:$DK$50</definedName>
    <definedName name="_pa14">[49]sectorial!$B$7:$G$48</definedName>
    <definedName name="_pa15">[50]sectorial!$I$7:$M$48</definedName>
    <definedName name="_pa2" localSheetId="0">#REF!</definedName>
    <definedName name="_pa2">#REF!</definedName>
    <definedName name="_pa4" localSheetId="0">#REF!</definedName>
    <definedName name="_pa4">#REF!</definedName>
    <definedName name="_pa5" localSheetId="0">#REF!</definedName>
    <definedName name="_pa5">#REF!</definedName>
    <definedName name="_pa6" localSheetId="0">#REF!</definedName>
    <definedName name="_pa6">#REF!</definedName>
    <definedName name="_pa7" localSheetId="0">#REF!</definedName>
    <definedName name="_pa7">#REF!</definedName>
    <definedName name="_pa8" localSheetId="0">#REF!</definedName>
    <definedName name="_pa8">#REF!</definedName>
    <definedName name="_pa9" localSheetId="0">#REF!</definedName>
    <definedName name="_pa9">#REF!</definedName>
    <definedName name="_paa12">'[49]V ertical'!$K$7:$S$50</definedName>
    <definedName name="_paa13">'[49]V ertical'!$U$7:$X$50</definedName>
    <definedName name="_paa15">[49]sectorial!$I$7:$M$48</definedName>
    <definedName name="_paa16">[49]sectorial!$Q$7:$U$48</definedName>
    <definedName name="_paa17">[49]sectorial!$W$7:$AA$48</definedName>
    <definedName name="_paa18">[49]sectorial!$AC$7:$AH$48</definedName>
    <definedName name="_paa19">[49]sectorial!$AL$7:$AO$48</definedName>
    <definedName name="_paa20">[49]sectorial!$AQ$7:$AV$48</definedName>
    <definedName name="_paa21">[49]sectorial!$AX$7:$AZ$48</definedName>
    <definedName name="_paa4">'[49]V ertical'!$AA$7:$AF$48</definedName>
    <definedName name="_paa5">'[49]V ertical'!$AH$7:$AO$50</definedName>
    <definedName name="_paa6">'[49]V ertical'!$AP$7:$AU$50</definedName>
    <definedName name="_paa7">'[49]V ertical'!$AW$7:$BB$50</definedName>
    <definedName name="_paa8">'[49]V ertical'!$BD$7:$BJ$50</definedName>
    <definedName name="_paa9">'[49]V ertical'!$BL$7:$BR$50</definedName>
    <definedName name="_Pag1" localSheetId="0">#REF!</definedName>
    <definedName name="_Pag1">#REF!</definedName>
    <definedName name="_pag10" localSheetId="0">#REF!</definedName>
    <definedName name="_pag10">#REF!</definedName>
    <definedName name="_pag11" localSheetId="0">#REF!</definedName>
    <definedName name="_pag11">#REF!</definedName>
    <definedName name="_pag12" localSheetId="0">#REF!</definedName>
    <definedName name="_pag12">#REF!</definedName>
    <definedName name="_pag13" localSheetId="0">#REF!</definedName>
    <definedName name="_pag13">#REF!</definedName>
    <definedName name="_pag14" localSheetId="0">#REF!</definedName>
    <definedName name="_pag14">#REF!</definedName>
    <definedName name="_pag15" localSheetId="0">#REF!</definedName>
    <definedName name="_pag15">#REF!</definedName>
    <definedName name="_pag16" localSheetId="0">#REF!</definedName>
    <definedName name="_pag16">#REF!</definedName>
    <definedName name="_pag17" localSheetId="0">#REF!</definedName>
    <definedName name="_pag17">#REF!</definedName>
    <definedName name="_pag18" localSheetId="0">#REF!</definedName>
    <definedName name="_pag18">#REF!</definedName>
    <definedName name="_pag19" localSheetId="0">#REF!</definedName>
    <definedName name="_pag19">#REF!</definedName>
    <definedName name="_pag2" localSheetId="0">#REF!</definedName>
    <definedName name="_pag2">#REF!</definedName>
    <definedName name="_pag20" localSheetId="0">#REF!</definedName>
    <definedName name="_pag20">#REF!</definedName>
    <definedName name="_pag21" localSheetId="0">#REF!</definedName>
    <definedName name="_pag21">#REF!</definedName>
    <definedName name="_pag3" localSheetId="0">#REF!</definedName>
    <definedName name="_pag3">#REF!</definedName>
    <definedName name="_pag4" localSheetId="0">#REF!</definedName>
    <definedName name="_pag4">#REF!</definedName>
    <definedName name="_pag5" localSheetId="0">#REF!</definedName>
    <definedName name="_pag5">#REF!</definedName>
    <definedName name="_pag6" localSheetId="0">#REF!</definedName>
    <definedName name="_pag6">#REF!</definedName>
    <definedName name="_pag7" localSheetId="0">#REF!</definedName>
    <definedName name="_pag7">#REF!</definedName>
    <definedName name="_pag8" localSheetId="0">#REF!</definedName>
    <definedName name="_pag8">#REF!</definedName>
    <definedName name="_pag9" localSheetId="0">#REF!</definedName>
    <definedName name="_pag9">#REF!</definedName>
    <definedName name="_Parse_In" localSheetId="0" hidden="1">#REF!</definedName>
    <definedName name="_Parse_In" hidden="1">#REF!</definedName>
    <definedName name="_Parse_Out" localSheetId="0" hidden="1">[47]mor!#REF!</definedName>
    <definedName name="_Parse_Out" hidden="1">[47]mor!#REF!</definedName>
    <definedName name="_pd12" localSheetId="0">#REF!</definedName>
    <definedName name="_pd12">#REF!</definedName>
    <definedName name="_pd16" localSheetId="0">#REF!</definedName>
    <definedName name="_pd16">#REF!</definedName>
    <definedName name="_pib05">[51]FISCALMH!$BY$154</definedName>
    <definedName name="_PIB2" localSheetId="0">#REF!</definedName>
    <definedName name="_PIB2">#REF!</definedName>
    <definedName name="_PIE97" localSheetId="0">#REF!</definedName>
    <definedName name="_PIE97">#REF!</definedName>
    <definedName name="_pmd12" localSheetId="0">#REF!</definedName>
    <definedName name="_pmd12">#REF!</definedName>
    <definedName name="_pmd16" localSheetId="0">#REF!</definedName>
    <definedName name="_pmd16">#REF!</definedName>
    <definedName name="_PMT23" localSheetId="0">#REF!</definedName>
    <definedName name="_PMT23">#REF!</definedName>
    <definedName name="_prc8">[38]Alfa!$S:$S</definedName>
    <definedName name="_PT01" localSheetId="0">#REF!</definedName>
    <definedName name="_PT01">#REF!</definedName>
    <definedName name="_PT94" localSheetId="0">#REF!</definedName>
    <definedName name="_PT94">#REF!</definedName>
    <definedName name="_PT95" localSheetId="0">#REF!</definedName>
    <definedName name="_PT95">#REF!</definedName>
    <definedName name="_PT96" localSheetId="0">#REF!</definedName>
    <definedName name="_PT96">#REF!</definedName>
    <definedName name="_PT97" localSheetId="0">#REF!</definedName>
    <definedName name="_PT97">#REF!</definedName>
    <definedName name="_PT98" localSheetId="0">#REF!</definedName>
    <definedName name="_PT98">#REF!</definedName>
    <definedName name="_PT99" localSheetId="0">#REF!</definedName>
    <definedName name="_PT99">#REF!</definedName>
    <definedName name="_ptf2">[38]PTF!$G:$G</definedName>
    <definedName name="_pxd12" localSheetId="0">#REF!</definedName>
    <definedName name="_pxd12">#REF!</definedName>
    <definedName name="_pxd16" localSheetId="0">#REF!</definedName>
    <definedName name="_pxd16">#REF!</definedName>
    <definedName name="_qqq1" hidden="1">{#N/A,#N/A,FALSE,"EXTRABUDGT"}</definedName>
    <definedName name="_r" hidden="1">{"'Consu_Mundial'!$B$2:$H$33"}</definedName>
    <definedName name="_R1">[10]REER!$CA$2:$CM$291</definedName>
    <definedName name="_Regression_Int" hidden="1">1</definedName>
    <definedName name="_Regression_Out" hidden="1">[48]Contents!$A$168</definedName>
    <definedName name="_Regression_X" hidden="1">[48]Contents!$C$157:$D$164</definedName>
    <definedName name="_Regression_Y" hidden="1">[48]Contents!$B$163:$B$170</definedName>
    <definedName name="_se1" localSheetId="0">#REF!</definedName>
    <definedName name="_se1">#REF!</definedName>
    <definedName name="_se2" localSheetId="0">#REF!</definedName>
    <definedName name="_se2">#REF!</definedName>
    <definedName name="_se4" localSheetId="0">#REF!</definedName>
    <definedName name="_se4">#REF!</definedName>
    <definedName name="_sel10" localSheetId="0">#REF!</definedName>
    <definedName name="_sel10">#REF!</definedName>
    <definedName name="_sel11" localSheetId="0">#REF!</definedName>
    <definedName name="_sel11">#REF!</definedName>
    <definedName name="_sel12" localSheetId="0">#REF!</definedName>
    <definedName name="_sel12">#REF!</definedName>
    <definedName name="_sel13" localSheetId="0">#REF!</definedName>
    <definedName name="_sel13">#REF!</definedName>
    <definedName name="_sel14" localSheetId="0">#REF!</definedName>
    <definedName name="_sel14">#REF!</definedName>
    <definedName name="_sel15" localSheetId="0">#REF!</definedName>
    <definedName name="_sel15">#REF!</definedName>
    <definedName name="_sel16" localSheetId="0">#REF!</definedName>
    <definedName name="_sel16">#REF!</definedName>
    <definedName name="_sel17" localSheetId="0">#REF!</definedName>
    <definedName name="_sel17">#REF!</definedName>
    <definedName name="_sel18" localSheetId="0">#REF!</definedName>
    <definedName name="_sel18">#REF!</definedName>
    <definedName name="_sel5" localSheetId="0">#REF!</definedName>
    <definedName name="_sel5">#REF!</definedName>
    <definedName name="_sel7" localSheetId="0">#REF!</definedName>
    <definedName name="_sel7">#REF!</definedName>
    <definedName name="_sel8" localSheetId="0">#REF!</definedName>
    <definedName name="_sel8">#REF!</definedName>
    <definedName name="_sem2" localSheetId="0">#REF!</definedName>
    <definedName name="_sem2">#REF!</definedName>
    <definedName name="_sem3" localSheetId="0">#REF!</definedName>
    <definedName name="_sem3">#REF!</definedName>
    <definedName name="_Sort" localSheetId="0" hidden="1">#REF!</definedName>
    <definedName name="_Sort" hidden="1">#REF!</definedName>
    <definedName name="_SRQ1" localSheetId="0">#REF!</definedName>
    <definedName name="_SRQ1">#REF!</definedName>
    <definedName name="_SRT11" hidden="1">{"Minpmon",#N/A,FALSE,"Monthinput"}</definedName>
    <definedName name="_ST01" localSheetId="0">#REF!</definedName>
    <definedName name="_ST01">#REF!</definedName>
    <definedName name="_ST94" localSheetId="0">#REF!</definedName>
    <definedName name="_ST94">#REF!</definedName>
    <definedName name="_ST95" localSheetId="0">#REF!</definedName>
    <definedName name="_ST95">#REF!</definedName>
    <definedName name="_ST96" localSheetId="0">#REF!</definedName>
    <definedName name="_ST96">#REF!</definedName>
    <definedName name="_ST97" localSheetId="0">#REF!</definedName>
    <definedName name="_ST97">#REF!</definedName>
    <definedName name="_ST98" localSheetId="0">#REF!</definedName>
    <definedName name="_ST98">#REF!</definedName>
    <definedName name="_ST99" localSheetId="0">#REF!</definedName>
    <definedName name="_ST99">#REF!</definedName>
    <definedName name="_Table2_In1" localSheetId="0">#REF!</definedName>
    <definedName name="_Table2_In1">#REF!</definedName>
    <definedName name="_Table2_In2" hidden="1">#REF!</definedName>
    <definedName name="_Table2_Out" hidden="1">#REF!</definedName>
    <definedName name="_TAN01" localSheetId="0">#REF!</definedName>
    <definedName name="_TAN01">#REF!</definedName>
    <definedName name="_TAN02" localSheetId="0">#REF!</definedName>
    <definedName name="_TAN02">#REF!</definedName>
    <definedName name="_TAN97" localSheetId="0">#REF!</definedName>
    <definedName name="_TAN97">#REF!</definedName>
    <definedName name="_TAN98" localSheetId="0">#REF!</definedName>
    <definedName name="_TAN98">#REF!</definedName>
    <definedName name="_TAN99" localSheetId="0">#REF!</definedName>
    <definedName name="_TAN99">#REF!</definedName>
    <definedName name="_tcn1" localSheetId="0">#REF!</definedName>
    <definedName name="_tcn1">#REF!</definedName>
    <definedName name="_tcn2" localSheetId="0">#REF!</definedName>
    <definedName name="_tcn2">#REF!</definedName>
    <definedName name="_tcn3" localSheetId="0">#REF!</definedName>
    <definedName name="_tcn3">#REF!</definedName>
    <definedName name="_tcn4" localSheetId="0">#REF!</definedName>
    <definedName name="_tcn4">#REF!</definedName>
    <definedName name="_tcr5" localSheetId="0">#REF!</definedName>
    <definedName name="_tcr5">#REF!</definedName>
    <definedName name="_top1">[52]datos!$C$2</definedName>
    <definedName name="_TOP12">#REF!</definedName>
    <definedName name="_TOP14">#REF!</definedName>
    <definedName name="_TOP15">#REF!</definedName>
    <definedName name="_TOP16">#REF!</definedName>
    <definedName name="_TOP17">#REF!</definedName>
    <definedName name="_TOP18">#REF!</definedName>
    <definedName name="_TOT1" localSheetId="0">#REF!</definedName>
    <definedName name="_TOT1">#REF!</definedName>
    <definedName name="_tot2" localSheetId="0">#REF!</definedName>
    <definedName name="_tot2">#REF!</definedName>
    <definedName name="_tot3" localSheetId="0">#REF!</definedName>
    <definedName name="_tot3">#REF!</definedName>
    <definedName name="_TR2" localSheetId="0">#REF!</definedName>
    <definedName name="_TR2">#REF!</definedName>
    <definedName name="_TT01" localSheetId="0">#REF!</definedName>
    <definedName name="_TT01">#REF!</definedName>
    <definedName name="_TT94" localSheetId="0">#REF!</definedName>
    <definedName name="_TT94">#REF!</definedName>
    <definedName name="_TT95" localSheetId="0">#REF!</definedName>
    <definedName name="_TT95">#REF!</definedName>
    <definedName name="_TT96" localSheetId="0">#REF!</definedName>
    <definedName name="_TT96">#REF!</definedName>
    <definedName name="_TT97" localSheetId="0">#REF!</definedName>
    <definedName name="_TT97">#REF!</definedName>
    <definedName name="_TT98" localSheetId="0">#REF!</definedName>
    <definedName name="_TT98">#REF!</definedName>
    <definedName name="_TT99" localSheetId="0">#REF!</definedName>
    <definedName name="_TT99">#REF!</definedName>
    <definedName name="_vat2" localSheetId="0">#REF!</definedName>
    <definedName name="_vat2">#REF!</definedName>
    <definedName name="_xbd12" localSheetId="0">#REF!</definedName>
    <definedName name="_xbd12">#REF!</definedName>
    <definedName name="_xbd16" localSheetId="0">#REF!</definedName>
    <definedName name="_xbd16">#REF!</definedName>
    <definedName name="_xd12" localSheetId="0">#REF!</definedName>
    <definedName name="_xd12">#REF!</definedName>
    <definedName name="_xd16" localSheetId="0">#REF!</definedName>
    <definedName name="_xd16">#REF!</definedName>
    <definedName name="_yd12" localSheetId="0">#REF!</definedName>
    <definedName name="_yd12">#REF!</definedName>
    <definedName name="_yd16" localSheetId="0">#REF!</definedName>
    <definedName name="_yd16">#REF!</definedName>
    <definedName name="a">[53]REER!$CA$2:$CM$291</definedName>
    <definedName name="A_CH">[54]PARAMETROS!$C:$C</definedName>
    <definedName name="A_IMPRESI_N_IM">[31]REER!$CA$2:$CM$291</definedName>
    <definedName name="A_impresión_IM" localSheetId="0">#REF!</definedName>
    <definedName name="A_impresión_IM">#REF!</definedName>
    <definedName name="A_USA">[54]PARAMETROS!$J:$J</definedName>
    <definedName name="a142587425213036978123035448">INDEX(estadigrafos,[32]!inicio_variable_subsiguiente):INDEX(estadigrafos,COLUMNS([32]!Datos))</definedName>
    <definedName name="AA" localSheetId="0">#REF!</definedName>
    <definedName name="AA">#REF!</definedName>
    <definedName name="aaa" localSheetId="0">#REF!</definedName>
    <definedName name="aaa">#REF!</definedName>
    <definedName name="aaaa">[55]REER!$CA$2:$CM$291</definedName>
    <definedName name="AAAAA" localSheetId="0">#REF!</definedName>
    <definedName name="aaaaa" hidden="1">{"'Inversión Extranjera'!$A$1:$AG$74","'Inversión Extranjera'!$G$7:$AF$61"}</definedName>
    <definedName name="AAAAAA" localSheetId="0">#REF!</definedName>
    <definedName name="AAAAAA">#REF!</definedName>
    <definedName name="aaaaaaa">#N/A</definedName>
    <definedName name="aaaaaaaaa" hidden="1">{"'Consu_Mundial'!$B$2:$H$33"}</definedName>
    <definedName name="aaaaaaaaaa" localSheetId="0" hidden="1">#REF!</definedName>
    <definedName name="aaaaaaaaaa" hidden="1">#REF!</definedName>
    <definedName name="aaaaaaaaaaa" hidden="1">{"'Consu_Mundial'!$B$2:$H$33"}</definedName>
    <definedName name="aaaaaaaaaaaa" localSheetId="0" hidden="1">'[56]Grafico I.5 C. Neg'!#REF!</definedName>
    <definedName name="aaaaaaaaaaaa" hidden="1">'[56]Grafico I.5 C. Neg'!#REF!</definedName>
    <definedName name="aaaaaaaaaaaaaaaaa" localSheetId="0" hidden="1">'[57]Grafico I.5 C. Neg'!#REF!</definedName>
    <definedName name="aaaaaaaaaaaaaaaaa" hidden="1">'[57]Grafico I.5 C. Neg'!#REF!</definedName>
    <definedName name="aaaaaaaaaaaaaaaaaa" hidden="1">'[58]dep pre'!#REF!</definedName>
    <definedName name="aaaaaaaaaaaaaaaaaaaa" localSheetId="0" hidden="1">#REF!</definedName>
    <definedName name="aaaaaaaaaaaaaaaaaaaa" hidden="1">#REF!</definedName>
    <definedName name="aaaaaaaaaaaaaaaaaaaaaa" localSheetId="0" hidden="1">#REF!</definedName>
    <definedName name="aaaaaaaaaaaaaaaaaaaaaa" hidden="1">#REF!</definedName>
    <definedName name="aaaaaaaaaaas" hidden="1">{"'Consu_Mundial'!$B$2:$H$33"}</definedName>
    <definedName name="aaaaeeeeeeeeeiiiiiii" hidden="1">{"'Consu_Mundial'!$B$2:$H$33"}</definedName>
    <definedName name="aadd" localSheetId="0" hidden="1">#REF!</definedName>
    <definedName name="aadd" hidden="1">#REF!</definedName>
    <definedName name="aadfsafw" localSheetId="0">#REF!</definedName>
    <definedName name="aadfsafw">#REF!</definedName>
    <definedName name="aap" localSheetId="0">#REF!</definedName>
    <definedName name="aap">#REF!</definedName>
    <definedName name="aa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s" localSheetId="0">#REF!</definedName>
    <definedName name="aass">#REF!</definedName>
    <definedName name="AB">[59]A!$A$95:$P$183</definedName>
    <definedName name="abc" localSheetId="0">#REF!</definedName>
    <definedName name="abc">#REF!</definedName>
    <definedName name="abp">[60]Datos!$BV:$BV</definedName>
    <definedName name="abpd12" localSheetId="0">#REF!</definedName>
    <definedName name="abpd12">#REF!</definedName>
    <definedName name="abpd16" localSheetId="0">#REF!</definedName>
    <definedName name="abpd16">#REF!</definedName>
    <definedName name="abpd17" localSheetId="0">#REF!</definedName>
    <definedName name="abpd17">#REF!</definedName>
    <definedName name="abps" localSheetId="0">#REF!</definedName>
    <definedName name="abps">#REF!</definedName>
    <definedName name="abril" hidden="1">{"'Consu_Mundial'!$B$2:$H$33"}</definedName>
    <definedName name="abs" hidden="1">{"3",#N/A,FALSE,"BASE MONETARIA";"4",#N/A,FALSE,"BASE MONETARIA"}</definedName>
    <definedName name="abuelito" hidden="1">{"'Consu_Mundial'!$B$2:$H$33"}</definedName>
    <definedName name="AC">[59]A!$R$5:$AG$93</definedName>
    <definedName name="acb" hidden="1">{"3",#N/A,FALSE,"BASE MONETARIA";"4",#N/A,FALSE,"BASE MONETARIA"}</definedName>
    <definedName name="ACCL">[61]FUEN1!$DJ$9:$DJ$134</definedName>
    <definedName name="ACCL_VOL">[62]FUEN1!$DO$9:$DO$115</definedName>
    <definedName name="ACG">[63]CH!$B$16:$AK$64</definedName>
    <definedName name="ACHME" localSheetId="0">#REF!</definedName>
    <definedName name="ACHME">#REF!</definedName>
    <definedName name="ACHMEVOL" localSheetId="0">#REF!</definedName>
    <definedName name="ACHMEVOL">#REF!</definedName>
    <definedName name="ACHMN" localSheetId="0">#REF!</definedName>
    <definedName name="ACHMN">#REF!</definedName>
    <definedName name="ACHMNVOL" localSheetId="0">#REF!</definedName>
    <definedName name="ACHMNVOL">#REF!</definedName>
    <definedName name="ACHTOT" localSheetId="0">#REF!</definedName>
    <definedName name="ACHTOT">#REF!</definedName>
    <definedName name="ACHTOTVOL" localSheetId="0">#REF!</definedName>
    <definedName name="ACHTOTVOL">#REF!</definedName>
    <definedName name="acietuna" hidden="1">{"'Consu_Mundial'!$B$2:$H$33"}</definedName>
    <definedName name="ACL">[63]AN!$B$1:$AK$64</definedName>
    <definedName name="Acumulado" localSheetId="0">#REF!</definedName>
    <definedName name="Acumulado">#REF!</definedName>
    <definedName name="ACW">[64]datos!#REF!</definedName>
    <definedName name="ACwvu.PLA1." hidden="1">'[65]COP FED'!#REF!</definedName>
    <definedName name="ACwvu.PLA2." hidden="1">'[65]COP FED'!$A$1:$N$49</definedName>
    <definedName name="AD">[59]A!$R$95:$AG$165</definedName>
    <definedName name="ad1456ad" hidden="1">'[66]Eje 2004'!#REF!</definedName>
    <definedName name="ada" localSheetId="0" hidden="1">[67]mor!#REF!</definedName>
    <definedName name="ada" hidden="1">[68]mor!#REF!</definedName>
    <definedName name="Adam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sdas" localSheetId="0">#REF!</definedName>
    <definedName name="adasdas">#REF!</definedName>
    <definedName name="adat" localSheetId="0">#REF!</definedName>
    <definedName name="adat">#REF!</definedName>
    <definedName name="adat96" localSheetId="0">#REF!</definedName>
    <definedName name="adat96">#REF!</definedName>
    <definedName name="adf" hidden="1">{"'Consu_Mundial'!$B$2:$H$33"}</definedName>
    <definedName name="adfafg" hidden="1">{"'Consu_Mundial'!$B$2:$H$33"}</definedName>
    <definedName name="adfagag" hidden="1">{"'Consu_Mundial'!$B$2:$H$33"}</definedName>
    <definedName name="adfewarf" hidden="1">'[66]Eje 2004'!#REF!</definedName>
    <definedName name="adfgerw" hidden="1">{"'Consu_Mundial'!$B$2:$H$33"}</definedName>
    <definedName name="adfhg" hidden="1">{"'Consu_Mundial'!$B$2:$H$33"}</definedName>
    <definedName name="adfhstry" hidden="1">{"'Consu_Mundial'!$B$2:$H$33"}</definedName>
    <definedName name="adgfetyun" hidden="1">{"'Consu_Mundial'!$B$2:$H$33"}</definedName>
    <definedName name="adhauy" hidden="1">{"'Consu_Mundial'!$B$2:$H$33"}</definedName>
    <definedName name="adj_me">[69]G8_OMA!$H$6:$H$65</definedName>
    <definedName name="adj_mn">[69]G8_OMA!$D$6:$D$65</definedName>
    <definedName name="adj_ufv">[69]G8_OMA!$G$6:$G$65</definedName>
    <definedName name="adm">OFFSET('[70]priv preferenciales'!$AC$7,0,0,COUNT('[70]priv preferenciales'!$AC$1:$AC$65536),1)</definedName>
    <definedName name="adpsogu" hidden="1">{"'Consu_Mundial'!$B$2:$H$33"}</definedName>
    <definedName name="adqwerttuj" hidden="1">{"'Consu_Mundial'!$B$2:$H$33"}</definedName>
    <definedName name="ads" localSheetId="0">#REF!</definedName>
    <definedName name="ads">#REF!</definedName>
    <definedName name="adsadrr" localSheetId="0" hidden="1">#REF!</definedName>
    <definedName name="adsadrr" hidden="1">#REF!</definedName>
    <definedName name="ADSDADADA" localSheetId="0" hidden="1">#REF!</definedName>
    <definedName name="ADSDADADA" hidden="1">#REF!</definedName>
    <definedName name="adsfas">OFFSET([39]tcambio!$AC$8,0,0,COUNT([39]tcambio!$AC$1:$AC$65536),1)</definedName>
    <definedName name="ADUAN">[61]FUEN1!$DH$9:$DH$134</definedName>
    <definedName name="Aduaneras_VOL">[62]FUEN1!$DM$9:$DM$115</definedName>
    <definedName name="AE">[59]C!$A$5:$P$93</definedName>
    <definedName name="AEIE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ou" hidden="1">{"'Consu_Mundial'!$B$2:$H$33"}</definedName>
    <definedName name="aerdf" hidden="1">{"'Consu_Mundial'!$B$2:$H$33"}</definedName>
    <definedName name="aergh" hidden="1">{"'Consu_Mundial'!$B$2:$H$33"}</definedName>
    <definedName name="aerra">MATCH("mediana",[32]!verera,0)+[32]!erer-1</definedName>
    <definedName name="aertvb" hidden="1">{"'Consu_Mundial'!$B$2:$H$33"}</definedName>
    <definedName name="aeryhfb" hidden="1">{"'Consu_Mundial'!$B$2:$H$33"}</definedName>
    <definedName name="aeryhgh" hidden="1">{"'Consu_Mundial'!$B$2:$H$33"}</definedName>
    <definedName name="AF">[59]C!$A$95:$P$183</definedName>
    <definedName name="AF.3111111BA" localSheetId="0">#REF!</definedName>
    <definedName name="AF.3111111BA">#REF!</definedName>
    <definedName name="AF.3111111BC" localSheetId="0">#REF!</definedName>
    <definedName name="AF.3111111BC">#REF!</definedName>
    <definedName name="AF.3111112BA" localSheetId="0">#REF!</definedName>
    <definedName name="AF.3111112BA">#REF!</definedName>
    <definedName name="AF.3111112BC" localSheetId="0">#REF!</definedName>
    <definedName name="AF.3111112BC">#REF!</definedName>
    <definedName name="AF.3111211BA" localSheetId="0">#REF!</definedName>
    <definedName name="AF.3111211BA">#REF!</definedName>
    <definedName name="AF.3111211BC" localSheetId="0">#REF!</definedName>
    <definedName name="AF.3111211BC">#REF!</definedName>
    <definedName name="AF.3111212BA" localSheetId="0">#REF!</definedName>
    <definedName name="AF.3111212BA">#REF!</definedName>
    <definedName name="AF.3111212BC" localSheetId="0">#REF!</definedName>
    <definedName name="AF.3111212BC">#REF!</definedName>
    <definedName name="AF.311211BA" localSheetId="0">#REF!</definedName>
    <definedName name="AF.311211BA">#REF!</definedName>
    <definedName name="AF.311211BC" localSheetId="0">#REF!</definedName>
    <definedName name="AF.311211BC">#REF!</definedName>
    <definedName name="AF.311212BA" localSheetId="0">#REF!</definedName>
    <definedName name="AF.311212BA">#REF!</definedName>
    <definedName name="AF.311212BC" localSheetId="0">#REF!</definedName>
    <definedName name="AF.311212BC">#REF!</definedName>
    <definedName name="AF.311311BA" localSheetId="0">#REF!</definedName>
    <definedName name="AF.311311BA">#REF!</definedName>
    <definedName name="AF.311311BC" localSheetId="0">#REF!</definedName>
    <definedName name="AF.311311BC">#REF!</definedName>
    <definedName name="AF.311312BA" localSheetId="0">#REF!</definedName>
    <definedName name="AF.311312BA">#REF!</definedName>
    <definedName name="AF.311312BC" localSheetId="0">#REF!</definedName>
    <definedName name="AF.311312BC">#REF!</definedName>
    <definedName name="AF.311411BA" localSheetId="0">#REF!</definedName>
    <definedName name="AF.311411BA">#REF!</definedName>
    <definedName name="AF.311411BC" localSheetId="0">#REF!</definedName>
    <definedName name="AF.311411BC">#REF!</definedName>
    <definedName name="AF.311412BA" localSheetId="0">#REF!</definedName>
    <definedName name="AF.311412BA">#REF!</definedName>
    <definedName name="AF.311412BC" localSheetId="0">#REF!</definedName>
    <definedName name="AF.311412BC">#REF!</definedName>
    <definedName name="AF.311511BA" localSheetId="0">#REF!</definedName>
    <definedName name="AF.311511BA">#REF!</definedName>
    <definedName name="AF.311511BC" localSheetId="0">#REF!</definedName>
    <definedName name="AF.311511BC">#REF!</definedName>
    <definedName name="AF.311512BA" localSheetId="0">#REF!</definedName>
    <definedName name="AF.311512BA">#REF!</definedName>
    <definedName name="AF.311512BC" localSheetId="0">#REF!</definedName>
    <definedName name="AF.311512BC">#REF!</definedName>
    <definedName name="AF.311611BA" localSheetId="0">#REF!</definedName>
    <definedName name="AF.311611BA">#REF!</definedName>
    <definedName name="AF.311611BC" localSheetId="0">#REF!</definedName>
    <definedName name="AF.311611BC">#REF!</definedName>
    <definedName name="AF.311612BA" localSheetId="0">#REF!</definedName>
    <definedName name="AF.311612BA">#REF!</definedName>
    <definedName name="AF.311612BC" localSheetId="0">#REF!</definedName>
    <definedName name="AF.311612BC">#REF!</definedName>
    <definedName name="AF.311711BA" localSheetId="0">#REF!</definedName>
    <definedName name="AF.311711BA">#REF!</definedName>
    <definedName name="AF.311711BC" localSheetId="0">#REF!</definedName>
    <definedName name="AF.311711BC">#REF!</definedName>
    <definedName name="AF.311712BA" localSheetId="0">#REF!</definedName>
    <definedName name="AF.311712BA">#REF!</definedName>
    <definedName name="AF.311712BC" localSheetId="0">#REF!</definedName>
    <definedName name="AF.311712BC">#REF!</definedName>
    <definedName name="AF.311911BA" localSheetId="0">#REF!</definedName>
    <definedName name="AF.311911BA">#REF!</definedName>
    <definedName name="AF.311911BC" localSheetId="0">#REF!</definedName>
    <definedName name="AF.311911BC">#REF!</definedName>
    <definedName name="AF.311912BA" localSheetId="0">#REF!</definedName>
    <definedName name="AF.311912BA">#REF!</definedName>
    <definedName name="AF.311912BC" localSheetId="0">#REF!</definedName>
    <definedName name="AF.311912BC">#REF!</definedName>
    <definedName name="AF.312111BA" localSheetId="0">#REF!</definedName>
    <definedName name="AF.312111BA">#REF!</definedName>
    <definedName name="AF.312111BC" localSheetId="0">#REF!</definedName>
    <definedName name="AF.312111BC">#REF!</definedName>
    <definedName name="AF.312112BA" localSheetId="0">#REF!</definedName>
    <definedName name="AF.312112BA">#REF!</definedName>
    <definedName name="AF.312112BC" localSheetId="0">#REF!</definedName>
    <definedName name="AF.312112BC">#REF!</definedName>
    <definedName name="AF.312211BA" localSheetId="0">#REF!</definedName>
    <definedName name="AF.312211BA">#REF!</definedName>
    <definedName name="AF.312211BC" localSheetId="0">#REF!</definedName>
    <definedName name="AF.312211BC">#REF!</definedName>
    <definedName name="AF.312212BA" localSheetId="0">#REF!</definedName>
    <definedName name="AF.312212BA">#REF!</definedName>
    <definedName name="AF.312212BC" localSheetId="0">#REF!</definedName>
    <definedName name="AF.312212BC">#REF!</definedName>
    <definedName name="AF.312311BA" localSheetId="0">#REF!</definedName>
    <definedName name="AF.312311BA">#REF!</definedName>
    <definedName name="AF.312311BC" localSheetId="0">#REF!</definedName>
    <definedName name="AF.312311BC">#REF!</definedName>
    <definedName name="AF.312312BA" localSheetId="0">#REF!</definedName>
    <definedName name="AF.312312BA">#REF!</definedName>
    <definedName name="AF.312312BC" localSheetId="0">#REF!</definedName>
    <definedName name="AF.312312BC">#REF!</definedName>
    <definedName name="AF.312411BA" localSheetId="0">#REF!</definedName>
    <definedName name="AF.312411BA">#REF!</definedName>
    <definedName name="AF.312411BC" localSheetId="0">#REF!</definedName>
    <definedName name="AF.312411BC">#REF!</definedName>
    <definedName name="AF.312412BA" localSheetId="0">#REF!</definedName>
    <definedName name="AF.312412BA">#REF!</definedName>
    <definedName name="AF.312412BC" localSheetId="0">#REF!</definedName>
    <definedName name="AF.312412BC">#REF!</definedName>
    <definedName name="AF.312511BA" localSheetId="0">#REF!</definedName>
    <definedName name="AF.312511BA">#REF!</definedName>
    <definedName name="AF.312511BC" localSheetId="0">#REF!</definedName>
    <definedName name="AF.312511BC">#REF!</definedName>
    <definedName name="AF.312512BA" localSheetId="0">#REF!</definedName>
    <definedName name="AF.312512BA">#REF!</definedName>
    <definedName name="AF.312512BC" localSheetId="0">#REF!</definedName>
    <definedName name="AF.312512BC">#REF!</definedName>
    <definedName name="AF.312611BA" localSheetId="0">#REF!</definedName>
    <definedName name="AF.312611BA">#REF!</definedName>
    <definedName name="AF.312611BC" localSheetId="0">#REF!</definedName>
    <definedName name="AF.312611BC">#REF!</definedName>
    <definedName name="AF.312612BA" localSheetId="0">#REF!</definedName>
    <definedName name="AF.312612BA">#REF!</definedName>
    <definedName name="AF.312612BC" localSheetId="0">#REF!</definedName>
    <definedName name="AF.312612BC">#REF!</definedName>
    <definedName name="AF.312911BA" localSheetId="0">#REF!</definedName>
    <definedName name="AF.312911BA">#REF!</definedName>
    <definedName name="AF.312911BC" localSheetId="0">#REF!</definedName>
    <definedName name="AF.312911BC">#REF!</definedName>
    <definedName name="AF.312912BA" localSheetId="0">#REF!</definedName>
    <definedName name="AF.312912BA">#REF!</definedName>
    <definedName name="AF.312912BC" localSheetId="0">#REF!</definedName>
    <definedName name="AF.312912BC">#REF!</definedName>
    <definedName name="AF.3211BA" localSheetId="0">#REF!</definedName>
    <definedName name="AF.3211BA">#REF!</definedName>
    <definedName name="AF.3211BC" localSheetId="0">#REF!</definedName>
    <definedName name="AF.3211BC">#REF!</definedName>
    <definedName name="AF.3212BA" localSheetId="0">#REF!</definedName>
    <definedName name="AF.3212BA">#REF!</definedName>
    <definedName name="AF.3212BC" localSheetId="0">#REF!</definedName>
    <definedName name="AF.3212BC">#REF!</definedName>
    <definedName name="AF.5111BA" localSheetId="0">#REF!</definedName>
    <definedName name="AF.5111BA">#REF!</definedName>
    <definedName name="AF.5111BC" localSheetId="0">#REF!</definedName>
    <definedName name="AF.5111BC">#REF!</definedName>
    <definedName name="AF.5112BA" localSheetId="0">#REF!</definedName>
    <definedName name="AF.5112BA">#REF!</definedName>
    <definedName name="AF.5112BC" localSheetId="0">#REF!</definedName>
    <definedName name="AF.5112BC">#REF!</definedName>
    <definedName name="afaad" localSheetId="0">#REF!</definedName>
    <definedName name="afaad">#REF!</definedName>
    <definedName name="afaf">MATCH("mediana",[32]!vererar,0)+[32]!erara-1</definedName>
    <definedName name="afafa" localSheetId="0">#REF!</definedName>
    <definedName name="afafa">#REF!</definedName>
    <definedName name="afd_neg" localSheetId="0">#REF!</definedName>
    <definedName name="afd_neg">#REF!</definedName>
    <definedName name="affff" hidden="1">{"'cua 42'!$A$1:$O$40"}</definedName>
    <definedName name="afg" hidden="1">{"'Consu_Mundial'!$B$2:$H$33"}</definedName>
    <definedName name="afger" hidden="1">{"'Consu_Mundial'!$B$2:$H$33"}</definedName>
    <definedName name="afgg" hidden="1">{"'Consu_Mundial'!$B$2:$H$33"}</definedName>
    <definedName name="AG">[59]C!$R$5:$AG$93</definedName>
    <definedName name="agag" hidden="1">{"'Consu_Mundial'!$B$2:$H$33"}</definedName>
    <definedName name="agagwery" hidden="1">{"'Consu_Mundial'!$B$2:$H$33"}</definedName>
    <definedName name="agas" hidden="1">{"'Consu_Mundial'!$B$2:$H$33"}</definedName>
    <definedName name="agasgd" hidden="1">{"'Consu_Mundial'!$B$2:$H$33"}</definedName>
    <definedName name="agashg" hidden="1">{"'Consu_Mundial'!$B$2:$H$33"}</definedName>
    <definedName name="agdaspu" hidden="1">{"'Consu_Mundial'!$B$2:$H$33"}</definedName>
    <definedName name="agdspu" hidden="1">{"'Consu_Mundial'!$B$2:$H$33"}</definedName>
    <definedName name="agesa" hidden="1">{"'Consu_Mundial'!$B$2:$H$33"}</definedName>
    <definedName name="agf" hidden="1">{"'Consu_Mundial'!$B$2:$H$33"}</definedName>
    <definedName name="agklh" hidden="1">{"'Consu_Mundial'!$B$2:$H$33"}</definedName>
    <definedName name="agosto" hidden="1">{"'Consu_Mundial'!$B$2:$H$33"}</definedName>
    <definedName name="agpa9uys" hidden="1">{"'Consu_Mundial'!$B$2:$H$33"}</definedName>
    <definedName name="agpasiuy" hidden="1">{"'Consu_Mundial'!$B$2:$H$33"}</definedName>
    <definedName name="agpasuy" hidden="1">{"'Consu_Mundial'!$B$2:$H$33"}</definedName>
    <definedName name="AGRICULTOR" localSheetId="0">#REF!</definedName>
    <definedName name="AGRICULTOR">#REF!</definedName>
    <definedName name="agsdiguy" hidden="1">{"'Consu_Mundial'!$B$2:$H$33"}</definedName>
    <definedName name="agspdgya" hidden="1">{"'Consu_Mundial'!$B$2:$H$33"}</definedName>
    <definedName name="AGUAS" localSheetId="0">#REF!</definedName>
    <definedName name="AGUAS">#REF!</definedName>
    <definedName name="AGUNSA" localSheetId="0">#REF!</definedName>
    <definedName name="AGUNSA">#REF!</definedName>
    <definedName name="AH">[59]VM!$A$5:$P$113</definedName>
    <definedName name="ahbf" hidden="1">{"'Consu_Mundial'!$B$2:$H$33"}</definedName>
    <definedName name="ahfgasth" hidden="1">{"'Consu_Mundial'!$B$2:$H$33"}</definedName>
    <definedName name="ahhhh" hidden="1">{"'Consu_Mundial'!$B$2:$H$33"}</definedName>
    <definedName name="ahnldfauii" hidden="1">{"'Consu_Mundial'!$B$2:$H$33"}</definedName>
    <definedName name="ahsrglaih" hidden="1">{"'Consu_Mundial'!$B$2:$H$33"}</definedName>
    <definedName name="AI">[59]VM!$A$115:$P$204</definedName>
    <definedName name="ain" localSheetId="0">#REF!</definedName>
    <definedName name="ain">#REF!</definedName>
    <definedName name="aj" hidden="1">{"Riqfin97",#N/A,FALSE,"Tran";"Riqfinpro",#N/A,FALSE,"Tran"}</definedName>
    <definedName name="ak" localSheetId="0">#REF!</definedName>
    <definedName name="ak">#REF!</definedName>
    <definedName name="aklsdj" localSheetId="0">#REF!</definedName>
    <definedName name="aklsdj">#REF!</definedName>
    <definedName name="al" hidden="1">{"Riqfin97",#N/A,FALSE,"Tran";"Riqfinpro",#N/A,FALSE,"Tran"}</definedName>
    <definedName name="ALE" hidden="1">{"'Consu_Mundial'!$B$2:$H$33"}</definedName>
    <definedName name="ALFA">[54]intermedio!$Q:$Q</definedName>
    <definedName name="ALFA_NOM" localSheetId="0">#REF!</definedName>
    <definedName name="ALFA_NOM">#REF!</definedName>
    <definedName name="ALFA_TC" localSheetId="0">#REF!</definedName>
    <definedName name="ALFA_TC">#REF!</definedName>
    <definedName name="ALFA_UF" localSheetId="0">#REF!</definedName>
    <definedName name="ALFA_UF">#REF!</definedName>
    <definedName name="ALFA_US" localSheetId="0">#REF!</definedName>
    <definedName name="ALFA_US">#REF!</definedName>
    <definedName name="alfaa">'[54]Forward US'!$B:$B</definedName>
    <definedName name="alfac">[38]Alfa!$E:$E</definedName>
    <definedName name="alfam">[38]Alfa!$D:$D</definedName>
    <definedName name="alfan">[38]Alfa!$C:$C</definedName>
    <definedName name="alimen">OFFSET([5]tcambio!$AG$8,0,0,COUNT([5]tcambio!$AG$1:$AG$65536),1)</definedName>
    <definedName name="aljkdf" hidden="1">{"'Consu_Mundial'!$B$2:$H$33"}</definedName>
    <definedName name="alkor" localSheetId="0">#REF!</definedName>
    <definedName name="alkor">#REF!</definedName>
    <definedName name="ALKORRGR" localSheetId="0">#REF!</definedName>
    <definedName name="ALKORRGR">#REF!</definedName>
    <definedName name="ALMAGRO" localSheetId="0">#REF!</definedName>
    <definedName name="ALMAGRO">#REF!</definedName>
    <definedName name="ALMENDRAL" localSheetId="0">#REF!</definedName>
    <definedName name="ALMENDRAL">#REF!</definedName>
    <definedName name="ALTC" localSheetId="0">#REF!</definedName>
    <definedName name="ALTC">#REF!</definedName>
    <definedName name="alternativa" localSheetId="0">#REF!</definedName>
    <definedName name="alternativa">#REF!</definedName>
    <definedName name="alternativa2" localSheetId="0">#REF!</definedName>
    <definedName name="alternativa2">#REF!</definedName>
    <definedName name="alternativa3" localSheetId="0">#REF!</definedName>
    <definedName name="alternativa3">#REF!</definedName>
    <definedName name="AlternativaSeleccionada" localSheetId="0">#REF!</definedName>
    <definedName name="AlternativaSeleccionada">#REF!</definedName>
    <definedName name="AluminaProjects" localSheetId="0">#REF!</definedName>
    <definedName name="AluminaProjects">#REF!</definedName>
    <definedName name="AM">[71]A!$R$5:$AG$93</definedName>
    <definedName name="am.kj" hidden="1">{"'Consu_Mundial'!$B$2:$H$33"}</definedName>
    <definedName name="amazing" hidden="1">{"'Consu_Mundial'!$B$2:$H$33"}</definedName>
    <definedName name="amr" localSheetId="0">#REF!</definedName>
    <definedName name="amr">#REF!</definedName>
    <definedName name="an" localSheetId="0">#REF!</definedName>
    <definedName name="an">#REF!</definedName>
    <definedName name="ANASAC" localSheetId="0">#REF!</definedName>
    <definedName name="ANASAC">#REF!</definedName>
    <definedName name="AND">[72]ACL!$A$1:$AJ$64</definedName>
    <definedName name="ANDACOR" localSheetId="0">#REF!</definedName>
    <definedName name="ANDACOR">#REF!</definedName>
    <definedName name="ANDINA" localSheetId="0">#REF!</definedName>
    <definedName name="ANDINA">#REF!</definedName>
    <definedName name="ANDROMACO" localSheetId="0">#REF!</definedName>
    <definedName name="ANDROMACO">#REF!</definedName>
    <definedName name="anex1" localSheetId="0">#REF!</definedName>
    <definedName name="anex1">#REF!</definedName>
    <definedName name="anex2a" localSheetId="0">#REF!</definedName>
    <definedName name="anex2a">#REF!</definedName>
    <definedName name="anex2b" localSheetId="0">#REF!</definedName>
    <definedName name="anex2b">#REF!</definedName>
    <definedName name="anex2c" localSheetId="0">#REF!</definedName>
    <definedName name="anex2c">#REF!</definedName>
    <definedName name="anex2d" localSheetId="0">#REF!</definedName>
    <definedName name="anex2d">#REF!</definedName>
    <definedName name="anex3a" localSheetId="0">#REF!</definedName>
    <definedName name="anex3a">#REF!</definedName>
    <definedName name="anex3b" localSheetId="0">#REF!</definedName>
    <definedName name="anex3b">#REF!</definedName>
    <definedName name="anex3c" localSheetId="0">#REF!</definedName>
    <definedName name="anex3c">#REF!</definedName>
    <definedName name="anex3d" localSheetId="0">#REF!</definedName>
    <definedName name="anex3d">#REF!</definedName>
    <definedName name="anex3e" localSheetId="0">#REF!</definedName>
    <definedName name="anex3e">#REF!</definedName>
    <definedName name="anex5a" localSheetId="0">#REF!</definedName>
    <definedName name="anex5a">#REF!</definedName>
    <definedName name="anex5b" localSheetId="0">#REF!</definedName>
    <definedName name="anex5b">#REF!</definedName>
    <definedName name="anex8a" localSheetId="0">#REF!</definedName>
    <definedName name="anex8a">#REF!</definedName>
    <definedName name="anex8b" localSheetId="0">#REF!</definedName>
    <definedName name="anex8b">#REF!</definedName>
    <definedName name="anex8c" localSheetId="0">#REF!</definedName>
    <definedName name="anex8c">#REF!</definedName>
    <definedName name="anex8d" localSheetId="0">#REF!</definedName>
    <definedName name="anex8d">#REF!</definedName>
    <definedName name="anex8e" localSheetId="0">#REF!</definedName>
    <definedName name="anex8e">#REF!</definedName>
    <definedName name="anex8f" localSheetId="0">#REF!</definedName>
    <definedName name="anex8f">#REF!</definedName>
    <definedName name="anexo2bpnf">[73]ANEXO2B!$A$1</definedName>
    <definedName name="anexo8e" localSheetId="0">#REF!</definedName>
    <definedName name="anexo8e">#REF!</definedName>
    <definedName name="ANEXO9E" localSheetId="0">#REF!</definedName>
    <definedName name="ANEXO9E">#REF!</definedName>
    <definedName name="Annual_interest_rate" localSheetId="0">#REF!</definedName>
    <definedName name="Annual_interest_rate">#REF!</definedName>
    <definedName name="ant">#REF!</definedName>
    <definedName name="ANTARCHILE" localSheetId="0">#REF!</definedName>
    <definedName name="ANTARCHILE">#REF!</definedName>
    <definedName name="ante" hidden="1">{"'Consu_Mundial'!$B$2:$H$33"}</definedName>
    <definedName name="anterior">OFFSET([74]tcambio!$AK$8,0,0,COUNT([74]tcambio!$AK$1:$AK$65536),1)</definedName>
    <definedName name="antonio" localSheetId="0">#REF!</definedName>
    <definedName name="antonio">#REF!</definedName>
    <definedName name="antonioo">'[75]1'!#REF!</definedName>
    <definedName name="AÑO" localSheetId="0">#REF!</definedName>
    <definedName name="AÑO">#REF!</definedName>
    <definedName name="año_1989" localSheetId="0">#REF!</definedName>
    <definedName name="año_1989">#REF!</definedName>
    <definedName name="año_1989_a" localSheetId="0">#REF!</definedName>
    <definedName name="año_1989_a">#REF!</definedName>
    <definedName name="año_1990" localSheetId="0">#REF!</definedName>
    <definedName name="año_1990">#REF!</definedName>
    <definedName name="año_1991" localSheetId="0">#REF!</definedName>
    <definedName name="año_1991">#REF!</definedName>
    <definedName name="año_1992" localSheetId="0">#REF!</definedName>
    <definedName name="año_1992">#REF!</definedName>
    <definedName name="año_1993" localSheetId="0">#REF!</definedName>
    <definedName name="año_1993">#REF!</definedName>
    <definedName name="año_1994" localSheetId="0">#REF!</definedName>
    <definedName name="año_1994">#REF!</definedName>
    <definedName name="año_89" localSheetId="0">#REF!</definedName>
    <definedName name="año_89">#REF!</definedName>
    <definedName name="año100000" localSheetId="0">#REF!</definedName>
    <definedName name="año100000">#REF!</definedName>
    <definedName name="año1975_1998" localSheetId="0">#REF!</definedName>
    <definedName name="año1975_1998">#REF!</definedName>
    <definedName name="año1993" localSheetId="0">#REF!</definedName>
    <definedName name="año1993">#REF!</definedName>
    <definedName name="año1994" localSheetId="0">#REF!</definedName>
    <definedName name="año1994">#REF!</definedName>
    <definedName name="año1995" localSheetId="0">#REF!</definedName>
    <definedName name="año1995">#REF!</definedName>
    <definedName name="año1996" localSheetId="0">#REF!</definedName>
    <definedName name="año1996">#REF!</definedName>
    <definedName name="año2000" localSheetId="0">#REF!</definedName>
    <definedName name="año2000">#REF!</definedName>
    <definedName name="año2000M" localSheetId="0">#REF!</definedName>
    <definedName name="año2000M">#REF!</definedName>
    <definedName name="año2000merc" localSheetId="0">#REF!</definedName>
    <definedName name="año2000merc">#REF!</definedName>
    <definedName name="AÑO2000MERCMEN" localSheetId="0">#REF!</definedName>
    <definedName name="AÑO2000MERCMEN">#REF!</definedName>
    <definedName name="año2001" localSheetId="0">#REF!</definedName>
    <definedName name="año2001">#REF!</definedName>
    <definedName name="año2001M" localSheetId="0">#REF!</definedName>
    <definedName name="año2001M">#REF!</definedName>
    <definedName name="AÑO2001MERC" localSheetId="0">#REF!</definedName>
    <definedName name="AÑO2001MERC">#REF!</definedName>
    <definedName name="AÑO2001MERCMEN" localSheetId="0">#REF!</definedName>
    <definedName name="AÑO2001MERCMEN">#REF!</definedName>
    <definedName name="año2002" localSheetId="0">#REF!</definedName>
    <definedName name="año2002">#REF!</definedName>
    <definedName name="año2002M" localSheetId="0">#REF!</definedName>
    <definedName name="año2002M">#REF!</definedName>
    <definedName name="AÑO2002MERC" localSheetId="0">#REF!</definedName>
    <definedName name="AÑO2002MERC">#REF!</definedName>
    <definedName name="AÑO2002MERCMEN" localSheetId="0">#REF!</definedName>
    <definedName name="AÑO2002MERCMEN">#REF!</definedName>
    <definedName name="año2003" localSheetId="0">#REF!</definedName>
    <definedName name="año2003">#REF!</definedName>
    <definedName name="año2003M" localSheetId="0">#REF!</definedName>
    <definedName name="año2003M">#REF!</definedName>
    <definedName name="AÑO2003MERC" localSheetId="0">#REF!</definedName>
    <definedName name="AÑO2003MERC">#REF!</definedName>
    <definedName name="AÑO2003MERCMEN" localSheetId="0">#REF!</definedName>
    <definedName name="AÑO2003MERCMEN">#REF!</definedName>
    <definedName name="año88_89" localSheetId="0">#REF!</definedName>
    <definedName name="año88_89">#REF!</definedName>
    <definedName name="año89" localSheetId="0">#REF!</definedName>
    <definedName name="año89">#REF!</definedName>
    <definedName name="año89_91" localSheetId="0">#REF!</definedName>
    <definedName name="año89_91">#REF!</definedName>
    <definedName name="año89_94" localSheetId="0">#REF!</definedName>
    <definedName name="año89_94">#REF!</definedName>
    <definedName name="año90" localSheetId="0">#REF!</definedName>
    <definedName name="año90">#REF!</definedName>
    <definedName name="año90_91" localSheetId="0">#REF!</definedName>
    <definedName name="año90_91">#REF!</definedName>
    <definedName name="año91" localSheetId="0">#REF!</definedName>
    <definedName name="año91">#REF!</definedName>
    <definedName name="año92" localSheetId="0">#REF!</definedName>
    <definedName name="año92">#REF!</definedName>
    <definedName name="año92_93" localSheetId="0">#REF!</definedName>
    <definedName name="año92_93">#REF!</definedName>
    <definedName name="año93" localSheetId="0">#REF!</definedName>
    <definedName name="año93">#REF!</definedName>
    <definedName name="año93_94" localSheetId="0">#REF!</definedName>
    <definedName name="año93_94">#REF!</definedName>
    <definedName name="año94" localSheetId="0">#REF!</definedName>
    <definedName name="año94">#REF!</definedName>
    <definedName name="año94_95" localSheetId="0">#REF!</definedName>
    <definedName name="año94_95">#REF!</definedName>
    <definedName name="año95" localSheetId="0">#REF!</definedName>
    <definedName name="año95">#REF!</definedName>
    <definedName name="año95_96" localSheetId="0">#REF!</definedName>
    <definedName name="año95_96">#REF!</definedName>
    <definedName name="año96_97" localSheetId="0">#REF!</definedName>
    <definedName name="año96_97">#REF!</definedName>
    <definedName name="año98" localSheetId="0">#REF!</definedName>
    <definedName name="año98">#REF!</definedName>
    <definedName name="AñoBase" localSheetId="0">#REF!</definedName>
    <definedName name="AñoBase">#REF!</definedName>
    <definedName name="AñoBase1">[76]PREPARACION!$G$17</definedName>
    <definedName name="AñoBase2">[76]PREPARACION!$G$17</definedName>
    <definedName name="AñoBase3">[76]PREPARACION!$G$17</definedName>
    <definedName name="años" localSheetId="0">#REF!</definedName>
    <definedName name="años">#REF!</definedName>
    <definedName name="AñosInversion">[46]preparacion!$F$11</definedName>
    <definedName name="àou" hidden="1">{"'Consu_Mundial'!$B$2:$H$33"}</definedName>
    <definedName name="apiu" hidden="1">{"'Consu_Mundial'!$B$2:$H$33"}</definedName>
    <definedName name="apreci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su" hidden="1">{"'Consu_Mundial'!$B$2:$H$33"}</definedName>
    <definedName name="ar" localSheetId="0">#REF!</definedName>
    <definedName name="ar">#REF!</definedName>
    <definedName name="ar_1" localSheetId="0">#REF!</definedName>
    <definedName name="ar_1">#REF!</definedName>
    <definedName name="ar_10" localSheetId="0">#REF!</definedName>
    <definedName name="ar_10">#REF!</definedName>
    <definedName name="ar_11" localSheetId="0">#REF!</definedName>
    <definedName name="ar_11">#REF!</definedName>
    <definedName name="ar_12" localSheetId="0">#REF!</definedName>
    <definedName name="ar_12">#REF!</definedName>
    <definedName name="ar_13">{"January ";"February ";"March ";"April ";"May ";"June ";"July ";"August ";"September ";"October ";"November ";"December "}</definedName>
    <definedName name="ar_14">{"Jan' ";"Feb' ";"Mar' ";"Apr' ";"May' ";"Jun' ";"Jul' ";"Aug' ";"Sep' ";"Oct' ";"Nov' ";"Dec' "}</definedName>
    <definedName name="ar_15">{"enero";"febrero";"marzo";"abril";"mayo";"junio";"julio";"agosto";"septiembre";"octubre";"noviembre";"diciembre"}</definedName>
    <definedName name="ar_16">{"T1";"T2";"T3";"T4"}</definedName>
    <definedName name="ar_17" localSheetId="0">#REF!</definedName>
    <definedName name="ar_17">#REF!</definedName>
    <definedName name="ar_18" localSheetId="0">#REF!</definedName>
    <definedName name="ar_18">#REF!</definedName>
    <definedName name="ar_2" localSheetId="0">#REF!</definedName>
    <definedName name="ar_2">#REF!</definedName>
    <definedName name="ar_3" localSheetId="0">#REF!</definedName>
    <definedName name="ar_3">#REF!</definedName>
    <definedName name="ar_43">MATCH("mediana",[32]!ar_18,0)+[32]!ar_8-1</definedName>
    <definedName name="ar_5" localSheetId="0">#REF!</definedName>
    <definedName name="ar_5">#REF!</definedName>
    <definedName name="ar_6" localSheetId="0">#REF!</definedName>
    <definedName name="ar_6">#REF!</definedName>
    <definedName name="ar_7" localSheetId="0" hidden="1">{"'Inversión Extranjera'!$A$1:$AG$74","'Inversión Extranjera'!$G$7:$AF$61"}</definedName>
    <definedName name="ar_7" hidden="1">{"'Inversión Extranjera'!$A$1:$AG$74","'Inversión Extranjera'!$G$7:$AF$61"}</definedName>
    <definedName name="ar_8" localSheetId="0">#REF!</definedName>
    <definedName name="ar_8">#REF!</definedName>
    <definedName name="ar_9" localSheetId="0">#REF!</definedName>
    <definedName name="ar_9">#REF!</definedName>
    <definedName name="arae4rer" localSheetId="0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dfv" hidden="1">{"'Consu_Mundial'!$B$2:$H$33"}</definedName>
    <definedName name="Area" localSheetId="0">#REF!</definedName>
    <definedName name="Area">#REF!</definedName>
    <definedName name="Area_a_imprimir" localSheetId="0">#REF!</definedName>
    <definedName name="Area_a_imprimir">#REF!</definedName>
    <definedName name="_xlnm.Print_Area">#REF!</definedName>
    <definedName name="Area_extrapolación">'[77]BCP-2'!$L$8:$N$41</definedName>
    <definedName name="AreaBeneficiada">[46]preparacion!$W$87</definedName>
    <definedName name="areabolsa1" localSheetId="0">#REF!</definedName>
    <definedName name="areabolsa1">#REF!</definedName>
    <definedName name="areabolsa2" localSheetId="0">#REF!</definedName>
    <definedName name="areabolsa2">#REF!</definedName>
    <definedName name="areabolsa3" localSheetId="0">#REF!</definedName>
    <definedName name="areabolsa3">#REF!</definedName>
    <definedName name="areabolsa4" localSheetId="0">#REF!</definedName>
    <definedName name="areabolsa4">#REF!</definedName>
    <definedName name="areacomm1" localSheetId="0">#REF!</definedName>
    <definedName name="areacomm1">#REF!</definedName>
    <definedName name="areacomm2" localSheetId="0">#REF!</definedName>
    <definedName name="areacomm2">#REF!</definedName>
    <definedName name="AreaIncremental">[46]preparacion!$G$69</definedName>
    <definedName name="arere" localSheetId="0">#REF!</definedName>
    <definedName name="arere">#REF!</definedName>
    <definedName name="arerer">{"enero";"febrero";"marzo";"abril";"mayo";"junio";"julio";"agosto";"septiembre";"octubre";"noviembre";"diciembre"}</definedName>
    <definedName name="Argentina">#REF!</definedName>
    <definedName name="argtafv" hidden="1">{"'Consu_Mundial'!$B$2:$H$33"}</definedName>
    <definedName name="arhb" hidden="1">{"'Consu_Mundial'!$B$2:$H$33"}</definedName>
    <definedName name="artfbg" hidden="1">{"'Consu_Mundial'!$B$2:$H$33"}</definedName>
    <definedName name="aruig" hidden="1">{"'Consu_Mundial'!$B$2:$H$33"}</definedName>
    <definedName name="arvvv" hidden="1">{"'Consu_Mundial'!$B$2:$H$33"}</definedName>
    <definedName name="aryg" hidden="1">{"'Consu_Mundial'!$B$2:$H$33"}</definedName>
    <definedName name="arygazgh" hidden="1">{"'Consu_Mundial'!$B$2:$H$33"}</definedName>
    <definedName name="as">[78]REER!$CA$2:$CM$291</definedName>
    <definedName name="asadasda">OFFSET('[79]priv preferenciales'!$X$7,0,0,COUNT('[79]priv preferenciales'!$X$1:$X$65536),1)</definedName>
    <definedName name="asas">OFFSET([8]tcambio!$AB$8,0,0,COUNT([8]tcambio!$AB$1:$AB$65536),1)</definedName>
    <definedName name="asca" localSheetId="0" hidden="1">#REF!</definedName>
    <definedName name="asca" hidden="1">#REF!</definedName>
    <definedName name="ascfa" localSheetId="0" hidden="1">#REF!</definedName>
    <definedName name="ascfa" hidden="1">#REF!</definedName>
    <definedName name="asd" localSheetId="0">#REF!</definedName>
    <definedName name="asd">#REF!</definedName>
    <definedName name="asda" localSheetId="0" hidden="1">#REF!,#REF!,#REF!</definedName>
    <definedName name="asda" hidden="1">#REF!,#REF!,#REF!</definedName>
    <definedName name="asdad" localSheetId="0" hidden="1">#REF!</definedName>
    <definedName name="asdad" hidden="1">#REF!</definedName>
    <definedName name="asdasd">OFFSET([39]tcambio!$AG$8,0,0,COUNT([39]tcambio!$AG$1:$AG$65536),1)</definedName>
    <definedName name="asdf">OFFSET([8]tcambio!$AE$8,0,0,COUNT([8]tcambio!$AE$1:$AE$65536),1)</definedName>
    <definedName name="asdfa">OFFSET('[80]priv preferenciales'!$AC$7,0,0,COUNT('[80]priv preferenciales'!$AC$1:$AC$65536),1)</definedName>
    <definedName name="asdfaa">OFFSET('[79]priv preferenciales'!$AC$7,0,0,COUNT('[79]priv preferenciales'!$AC$1:$AC$65536),1)</definedName>
    <definedName name="asdfasdf" hidden="1">{"'Consu_Mundial'!$B$2:$H$33"}</definedName>
    <definedName name="asdfg" hidden="1">{"'Consu_Mundial'!$B$2:$H$33"}</definedName>
    <definedName name="asdgsdgh" localSheetId="0">#REF!</definedName>
    <definedName name="asdgsdgh">#REF!</definedName>
    <definedName name="asdpgu" hidden="1">{"'Consu_Mundial'!$B$2:$H$33"}</definedName>
    <definedName name="asdrae" localSheetId="0" hidden="1">#REF!</definedName>
    <definedName name="asdrae" hidden="1">#REF!</definedName>
    <definedName name="asepoug" hidden="1">{"'Consu_Mundial'!$B$2:$H$33"}</definedName>
    <definedName name="aseryn" hidden="1">{"'Consu_Mundial'!$B$2:$H$33"}</definedName>
    <definedName name="asf" hidden="1">{"'Consu_Mundial'!$B$2:$H$33"}</definedName>
    <definedName name="asfbvb" hidden="1">{"'Consu_Mundial'!$B$2:$H$33"}</definedName>
    <definedName name="asfdsa" hidden="1">{"'Consu_Mundial'!$B$2:$H$33"}</definedName>
    <definedName name="asgdoiuy" hidden="1">{"'Consu_Mundial'!$B$2:$H$33"}</definedName>
    <definedName name="asgdpiy" hidden="1">{"'Consu_Mundial'!$B$2:$H$33"}</definedName>
    <definedName name="asgy" hidden="1">{"'Consu_Mundial'!$B$2:$H$33"}</definedName>
    <definedName name="asl" localSheetId="0" hidden="1">#REF!</definedName>
    <definedName name="asl" hidden="1">#REF!</definedName>
    <definedName name="asldkj" hidden="1">{"'Consu_Mundial'!$B$2:$H$33"}</definedName>
    <definedName name="ASOBE" localSheetId="0">#REF!</definedName>
    <definedName name="ASOBE">#REF!</definedName>
    <definedName name="asoutg" hidden="1">{"'Consu_Mundial'!$B$2:$H$33"}</definedName>
    <definedName name="aspdgu" hidden="1">{"'Consu_Mundial'!$B$2:$H$33"}</definedName>
    <definedName name="aspou" hidden="1">{"'Consu_Mundial'!$B$2:$H$33"}</definedName>
    <definedName name="AssetAnal9">[81]VOD!#REF!</definedName>
    <definedName name="asss" localSheetId="0">#REF!</definedName>
    <definedName name="asss">#REF!</definedName>
    <definedName name="asù" hidden="1">{"'Consu_Mundial'!$B$2:$H$33"}</definedName>
    <definedName name="ataque" hidden="1">{"'Consu_Mundial'!$B$2:$H$33"}</definedName>
    <definedName name="ATSA" localSheetId="0">#REF!</definedName>
    <definedName name="ATSA">#REF!</definedName>
    <definedName name="auxcuadro33" localSheetId="0">#REF!</definedName>
    <definedName name="auxcuadro33">#REF!</definedName>
    <definedName name="awda" localSheetId="0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erggggg" hidden="1">{"'Consu_Mundial'!$B$2:$H$33"}</definedName>
    <definedName name="awergggggas" hidden="1">{"'Consu_Mundial'!$B$2:$H$33"}</definedName>
    <definedName name="awergggggb" hidden="1">{"'Consu_Mundial'!$B$2:$H$33"}</definedName>
    <definedName name="awergggggd" hidden="1">{"'Consu_Mundial'!$B$2:$H$33"}</definedName>
    <definedName name="awerggggge" hidden="1">{"'Consu_Mundial'!$B$2:$H$33"}</definedName>
    <definedName name="awergggggj" hidden="1">{"'Consu_Mundial'!$B$2:$H$33"}</definedName>
    <definedName name="awergggggn" hidden="1">{"'Consu_Mundial'!$B$2:$H$33"}</definedName>
    <definedName name="awergggggq" hidden="1">{"'Consu_Mundial'!$B$2:$H$33"}</definedName>
    <definedName name="awergggggs" hidden="1">{"'Consu_Mundial'!$B$2:$H$33"}</definedName>
    <definedName name="AWW" hidden="1">[82]Retroactivos!#REF!</definedName>
    <definedName name="awww" hidden="1">{"'Consu_Mundial'!$B$2:$H$33"}</definedName>
    <definedName name="axc" localSheetId="0">#REF!</definedName>
    <definedName name="axc">#REF!</definedName>
    <definedName name="axc." localSheetId="0">#REF!</definedName>
    <definedName name="axc.">#REF!</definedName>
    <definedName name="AXXION" localSheetId="0">#REF!</definedName>
    <definedName name="AXXION">#REF!</definedName>
    <definedName name="az" hidden="1">{"'Consu_Mundial'!$B$2:$H$33"}</definedName>
    <definedName name="azaz" hidden="1">{"'Consu_Mundial'!$B$2:$H$33"}</definedName>
    <definedName name="azzz" hidden="1">{"'Consu_Mundial'!$B$2:$H$33"}</definedName>
    <definedName name="b">OFFSET([8]tcambio!$AJ$8,0,0,COUNT([8]tcambio!$AJ$1:$AJ$65536),1)</definedName>
    <definedName name="b_11">'[54]Forward US'!$C:$C</definedName>
    <definedName name="B_1NOM" localSheetId="0">#REF!</definedName>
    <definedName name="B_1NOM">#REF!</definedName>
    <definedName name="B_1TC" localSheetId="0">#REF!</definedName>
    <definedName name="B_1TC">#REF!</definedName>
    <definedName name="B_1UF" localSheetId="0">#REF!</definedName>
    <definedName name="B_1UF">#REF!</definedName>
    <definedName name="B_1US" localSheetId="0">#REF!</definedName>
    <definedName name="B_1US">#REF!</definedName>
    <definedName name="b_22">'[54]Forward US'!$D:$D</definedName>
    <definedName name="B_2NOM" localSheetId="0">#REF!</definedName>
    <definedName name="B_2NOM">#REF!</definedName>
    <definedName name="B_2TC" localSheetId="0">#REF!</definedName>
    <definedName name="B_2TC">#REF!</definedName>
    <definedName name="B_2UF" localSheetId="0">#REF!</definedName>
    <definedName name="B_2UF">#REF!</definedName>
    <definedName name="B_2US" localSheetId="0">#REF!</definedName>
    <definedName name="B_2US">#REF!</definedName>
    <definedName name="b_33">'[54]Forward US'!$E:$E</definedName>
    <definedName name="B_3NOM" localSheetId="0">#REF!</definedName>
    <definedName name="B_3NOM">#REF!</definedName>
    <definedName name="B_3TC" localSheetId="0">#REF!</definedName>
    <definedName name="B_3TC">#REF!</definedName>
    <definedName name="B_3UF" localSheetId="0">#REF!</definedName>
    <definedName name="B_3UF">#REF!</definedName>
    <definedName name="B_3US" localSheetId="0">#REF!</definedName>
    <definedName name="B_3US">#REF!</definedName>
    <definedName name="B1_CH">[54]PARAMETROS!$D:$D</definedName>
    <definedName name="B1_USA">[54]PARAMETROS!$K:$K</definedName>
    <definedName name="B2_CH">[54]PARAMETROS!$E:$E</definedName>
    <definedName name="B2_USA">[54]PARAMETROS!$L:$L</definedName>
    <definedName name="B3_CH">[54]PARAMETROS!$F:$F</definedName>
    <definedName name="B3_USA">[54]PARAMETROS!$M:$M</definedName>
    <definedName name="bajo" hidden="1">{"'Consu_Mundial'!$B$2:$H$33"}</definedName>
    <definedName name="bal" localSheetId="0">#REF!</definedName>
    <definedName name="bal">#REF!</definedName>
    <definedName name="bala" hidden="1">{"'Consu_Mundial'!$B$2:$H$33"}</definedName>
    <definedName name="balance">[83]index!$N$11:$O$547</definedName>
    <definedName name="BANCO__CENTRAL__DE__CHILE" localSheetId="0">#REF!</definedName>
    <definedName name="BANCO__CENTRAL__DE__CHILE">#REF!</definedName>
    <definedName name="BANMEDICA" localSheetId="0">#REF!</definedName>
    <definedName name="BANMEDICA">#REF!</definedName>
    <definedName name="BANVIDA" localSheetId="0">#REF!</definedName>
    <definedName name="BANVIDA">#REF!</definedName>
    <definedName name="basdutg" hidden="1">{"'Consu_Mundial'!$B$2:$H$33"}</definedName>
    <definedName name="Base" localSheetId="0">#REF!</definedName>
    <definedName name="Base">#REF!</definedName>
    <definedName name="Base_datos_IM" localSheetId="0">#REF!</definedName>
    <definedName name="Base_datos_IM">#REF!</definedName>
    <definedName name="base_jpm35" localSheetId="0">#REF!</definedName>
    <definedName name="base_jpm35">#REF!</definedName>
    <definedName name="_xlnm.Database">#REF!</definedName>
    <definedName name="baset" localSheetId="0">#REF!</definedName>
    <definedName name="baset">#REF!</definedName>
    <definedName name="bastaaa" hidden="1">{"'Consu_Mundial'!$B$2:$H$33"}</definedName>
    <definedName name="BATA" localSheetId="0">#REF!</definedName>
    <definedName name="BATA">#REF!</definedName>
    <definedName name="baxpdiug" hidden="1">{"'Consu_Mundial'!$B$2:$H$33"}</definedName>
    <definedName name="bb">[55]REER!$CA$2:$CM$291</definedName>
    <definedName name="bbas" hidden="1">{"'Consu_Mundial'!$B$2:$H$33"}</definedName>
    <definedName name="bbb" localSheetId="0">#REF!</definedName>
    <definedName name="bbb">#REF!</definedName>
    <definedName name="bbbb" localSheetId="0">#REF!</definedName>
    <definedName name="bbbb">#REF!</definedName>
    <definedName name="bbbbbbbbbbbbb" hidden="1">{"Tab1",#N/A,FALSE,"P";"Tab2",#N/A,FALSE,"P"}</definedName>
    <definedName name="bbbbbbbbbbbbbbbbbb" hidden="1">{"'Consu_Mundial'!$B$2:$H$33"}</definedName>
    <definedName name="bbbbbbbbbbbbbbbd" hidden="1">{"'Consu_Mundial'!$B$2:$H$33"}</definedName>
    <definedName name="bbbbbbbbbbr" hidden="1">{"'Consu_Mundial'!$B$2:$H$33"}</definedName>
    <definedName name="bbb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L" localSheetId="0">#REF!</definedName>
    <definedName name="BBL">#REF!</definedName>
    <definedName name="bcaeinicial2" localSheetId="0">#REF!</definedName>
    <definedName name="bcaeinicial2">#REF!</definedName>
    <definedName name="bcaeinicial3" localSheetId="0">#REF!</definedName>
    <definedName name="bcaeinicial3">#REF!</definedName>
    <definedName name="bcaminicial2" localSheetId="0">#REF!</definedName>
    <definedName name="bcaminicial2">#REF!</definedName>
    <definedName name="bcaminicial3" localSheetId="0">#REF!</definedName>
    <definedName name="bcaminicial3">#REF!</definedName>
    <definedName name="bcnbcbnxsgf" hidden="1">{"'Consu_Mundial'!$B$2:$H$33"}</definedName>
    <definedName name="bcrME">OFFSET('[84]jalador ME'!$N$2,0,0,COUNTA('[84]jalador ME'!$N$2:$N$100),1)</definedName>
    <definedName name="bcrMN">OFFSET('[84]Jalador MN'!$N$2,0,0,COUNTA('[84]Jalador MN'!$N$2:$N$100),1)</definedName>
    <definedName name="bctME">OFFSET('[84]jalador ME'!$P$2,0,0,COUNTA('[84]jalador ME'!$P$2:$P$100),1)</definedName>
    <definedName name="bctMN">OFFSET('[84]Jalador MN'!$P$2,0,0,COUNTA('[84]Jalador MN'!$P$2:$P$100),1)</definedName>
    <definedName name="bd" localSheetId="0">#REF!</definedName>
    <definedName name="bd">#REF!</definedName>
    <definedName name="BDATOS">[85]PLANTA!$A$2:$O$70</definedName>
    <definedName name="bdbME">OFFSET('[84]jalador ME'!$D$2,0,0,COUNTA('[84]jalador ME'!$D$2:$D$100),1)</definedName>
    <definedName name="bdbMN">OFFSET('[84]Jalador MN'!$D$2,0,0,COUNTA('[84]Jalador MN'!$D$2:$D$100),1)</definedName>
    <definedName name="bdd" localSheetId="0">#REF!</definedName>
    <definedName name="bdd">#REF!</definedName>
    <definedName name="BDR" localSheetId="0">#REF!</definedName>
    <definedName name="BDR">#REF!</definedName>
    <definedName name="becME">OFFSET('[84]jalador ME'!$E$2,0,0,COUNTA('[84]jalador ME'!$E$2:$E$100),1)</definedName>
    <definedName name="becMN">OFFSET('[84]Jalador MN'!$E$2,0,0,COUNTA('[84]Jalador MN'!$E$2:$E$100),1)</definedName>
    <definedName name="Beg.Bal" localSheetId="0">#REF!</definedName>
    <definedName name="Beg.Bal">#REF!</definedName>
    <definedName name="bei_neg" localSheetId="0">#REF!</definedName>
    <definedName name="bei_neg">#REF!</definedName>
    <definedName name="bei_neg1" localSheetId="0">#REF!</definedName>
    <definedName name="bei_neg1">#REF!</definedName>
    <definedName name="BeneficioCostoPrivado">'[46]evaluación privada'!$G$127</definedName>
    <definedName name="BeneficioCostoSocial">'[46]evaluación socioeconómica'!$G$135</definedName>
    <definedName name="BESALCO" localSheetId="0">#REF!</definedName>
    <definedName name="BESALCO">#REF!</definedName>
    <definedName name="BETA1">[54]intermedio!$R:$R</definedName>
    <definedName name="BETA2">[54]intermedio!$S:$S</definedName>
    <definedName name="BETA3">[54]intermedio!$T:$T</definedName>
    <definedName name="beto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aME">OFFSET('[84]jalador ME'!$F$2,0,0,COUNTA('[84]jalador ME'!$F$2:$F$100),1)</definedName>
    <definedName name="bgaMN">OFFSET('[84]Jalador MN'!$F$2,0,0,COUNTA('[84]Jalador MN'!$F$2:$F$100),1)</definedName>
    <definedName name="bgfdg" localSheetId="0" hidden="1">{"'Hoja1'!$A$2:$O$33"}</definedName>
    <definedName name="bgfdg" hidden="1">{"'Hoja1'!$A$2:$O$33"}</definedName>
    <definedName name="bghjsiofhdfjj67776" localSheetId="0" hidden="1">#REF!</definedName>
    <definedName name="bghjsiofhdfjj67776" hidden="1">#REF!</definedName>
    <definedName name="bgt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ICECORP" localSheetId="0">#REF!</definedName>
    <definedName name="BICECORP">#REF!</definedName>
    <definedName name="BID" localSheetId="0">#REF!</definedName>
    <definedName name="BID">#REF!</definedName>
    <definedName name="BIE_00" localSheetId="0">#REF!</definedName>
    <definedName name="BIE_00">#REF!</definedName>
    <definedName name="BIE_01" localSheetId="0">#REF!</definedName>
    <definedName name="BIE_01">#REF!</definedName>
    <definedName name="BIE_99" localSheetId="0">#REF!</definedName>
    <definedName name="BIE_99">#REF!</definedName>
    <definedName name="BienesProdCP" localSheetId="0">#REF!</definedName>
    <definedName name="BienesProdCP">#REF!</definedName>
    <definedName name="billon" hidden="1">{"'Consu_Mundial'!$B$2:$H$33"}</definedName>
    <definedName name="bisME">OFFSET('[84]jalador ME'!$G$2,0,0,COUNTA('[84]jalador ME'!$G$2:$G$100),1)</definedName>
    <definedName name="bisMN">OFFSET('[84]Jalador MN'!$G$2,0,0,COUNTA('[84]Jalador MN'!$G$2:$G$100),1)</definedName>
    <definedName name="bl" localSheetId="0">#REF!</definedName>
    <definedName name="bl">#REF!</definedName>
    <definedName name="blayneg" localSheetId="0">#REF!</definedName>
    <definedName name="blayneg">#REF!</definedName>
    <definedName name="Block">'[86]2s'!$AE$1</definedName>
    <definedName name="BLPH1" localSheetId="0" hidden="1">#REF!</definedName>
    <definedName name="BLPH1" hidden="1">#REF!</definedName>
    <definedName name="BLPH10" hidden="1">'[87]Base Comm'!$E$31</definedName>
    <definedName name="BLPH11" localSheetId="0" hidden="1">#REF!</definedName>
    <definedName name="BLPH11" hidden="1">#REF!</definedName>
    <definedName name="BLPH12" localSheetId="0" hidden="1">#REF!</definedName>
    <definedName name="BLPH12" hidden="1">#REF!</definedName>
    <definedName name="BLPH13" localSheetId="0" hidden="1">'[88]Grafico I.5 C. Neg'!#REF!</definedName>
    <definedName name="BLPH13" hidden="1">'[89]Grafico I.5 C. Neg'!#REF!</definedName>
    <definedName name="BLPH14" localSheetId="0" hidden="1">'[88]Grafico I.5 C. Neg'!#REF!</definedName>
    <definedName name="BLPH14" hidden="1">'[89]Grafico I.5 C. Neg'!#REF!</definedName>
    <definedName name="BLPH15" localSheetId="0" hidden="1">'[88]Grafico I.5 C. Neg'!#REF!</definedName>
    <definedName name="BLPH15" hidden="1">'[89]Grafico I.5 C. Neg'!#REF!</definedName>
    <definedName name="BLPH16" localSheetId="0" hidden="1">'[88]Grafico I.5 C. Neg'!#REF!</definedName>
    <definedName name="BLPH16" hidden="1">'[89]Grafico I.5 C. Neg'!#REF!</definedName>
    <definedName name="BLPH17" localSheetId="0" hidden="1">'[88]Grafico I.5 C. Neg'!#REF!</definedName>
    <definedName name="BLPH17" hidden="1">'[89]Grafico I.5 C. Neg'!#REF!</definedName>
    <definedName name="BLPH18" localSheetId="0" hidden="1">'[88]Grafico I.5 C. Neg'!#REF!</definedName>
    <definedName name="BLPH18" hidden="1">'[89]Grafico I.5 C. Neg'!#REF!</definedName>
    <definedName name="BLPH19" localSheetId="0" hidden="1">'[88]Grafico I.5 C. Neg'!#REF!</definedName>
    <definedName name="BLPH19" hidden="1">'[89]Grafico I.5 C. Neg'!#REF!</definedName>
    <definedName name="BLPH2" localSheetId="0" hidden="1">#REF!</definedName>
    <definedName name="BLPH2" hidden="1">#REF!</definedName>
    <definedName name="BLPH20" localSheetId="0" hidden="1">'[88]Grafico I.5 C. Neg'!#REF!</definedName>
    <definedName name="BLPH20" hidden="1">'[89]Grafico I.5 C. Neg'!#REF!</definedName>
    <definedName name="BLPH21" localSheetId="0" hidden="1">'[88]Grafico I.5 C. Neg'!#REF!</definedName>
    <definedName name="BLPH21" hidden="1">'[89]Grafico I.5 C. Neg'!#REF!</definedName>
    <definedName name="BLPH22" localSheetId="0" hidden="1">'[88]Grafico I.5 C. Neg'!#REF!</definedName>
    <definedName name="BLPH22" hidden="1">'[89]Grafico I.5 C. Neg'!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'[88]Grafico I.5 C. Neg'!#REF!</definedName>
    <definedName name="BLPH25" hidden="1">'[89]Grafico I.5 C. Neg'!#REF!</definedName>
    <definedName name="BLPH26" localSheetId="0" hidden="1">'[88]Grafico I.5 C. Neg'!#REF!</definedName>
    <definedName name="BLPH26" hidden="1">'[89]Grafico I.5 C. Neg'!#REF!</definedName>
    <definedName name="BLPH27" localSheetId="0" hidden="1">'[88]Grafico I.5 C. Neg'!#REF!</definedName>
    <definedName name="BLPH27" hidden="1">'[89]Grafico I.5 C. Neg'!#REF!</definedName>
    <definedName name="BLPH28" localSheetId="0" hidden="1">#REF!</definedName>
    <definedName name="BLPH28" hidden="1">#REF!</definedName>
    <definedName name="BLPH29" localSheetId="0" hidden="1">'[88]Grafico I.5 C. Neg'!#REF!</definedName>
    <definedName name="BLPH29" hidden="1">'[89]Grafico I.5 C. Neg'!#REF!</definedName>
    <definedName name="BLPH3" hidden="1">'[90]PIB TRIMESTRALES'!$F$5</definedName>
    <definedName name="BLPH32" localSheetId="0" hidden="1">'[88]Grafico I.5 C. Neg'!#REF!</definedName>
    <definedName name="BLPH32" hidden="1">'[89]Grafico I.5 C. Neg'!#REF!</definedName>
    <definedName name="BLPH33" localSheetId="0" hidden="1">'[88]Grafico I.5 C. Neg'!#REF!</definedName>
    <definedName name="BLPH33" hidden="1">'[89]Grafico I.5 C. Neg'!#REF!</definedName>
    <definedName name="BLPH34" localSheetId="0" hidden="1">'[88]Grafico I.5 C. Neg'!#REF!</definedName>
    <definedName name="BLPH34" hidden="1">'[89]Grafico I.5 C. Neg'!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'[88]Grafico I.5 C. Neg'!#REF!</definedName>
    <definedName name="BLPH37" hidden="1">'[89]Grafico I.5 C. Neg'!#REF!</definedName>
    <definedName name="BLPH38" localSheetId="0" hidden="1">'[88]Grafico I.5 C. Neg'!#REF!</definedName>
    <definedName name="BLPH38" hidden="1">'[89]Grafico I.5 C. Neg'!#REF!</definedName>
    <definedName name="BLPH39" localSheetId="0" hidden="1">'[88]Grafico I.5 C. Neg'!#REF!</definedName>
    <definedName name="BLPH39" hidden="1">'[89]Grafico I.5 C. Neg'!#REF!</definedName>
    <definedName name="BLPH4" hidden="1">'[90]PIB TRIMESTRALES'!$O$5</definedName>
    <definedName name="BLPH40" localSheetId="0" hidden="1">'[88]Grafico I.5 C. Neg'!#REF!</definedName>
    <definedName name="BLPH40" hidden="1">'[89]Grafico I.5 C. Neg'!#REF!</definedName>
    <definedName name="BLPH41" localSheetId="0" hidden="1">'[88]Grafico I.5 C. Neg'!#REF!</definedName>
    <definedName name="BLPH41" hidden="1">'[89]Grafico I.5 C. Neg'!#REF!</definedName>
    <definedName name="BLPH42" localSheetId="0" hidden="1">'[88]Grafico I.5 C. Neg'!#REF!</definedName>
    <definedName name="BLPH42" hidden="1">'[89]Grafico I.5 C. Neg'!#REF!</definedName>
    <definedName name="BLPH43" localSheetId="0" hidden="1">'[88]Grafico I.5 C. Neg'!#REF!</definedName>
    <definedName name="BLPH43" hidden="1">'[89]Grafico I.5 C. Neg'!#REF!</definedName>
    <definedName name="BLPH44" localSheetId="0" hidden="1">'[88]Grafico I.5 C. Neg'!#REF!</definedName>
    <definedName name="BLPH44" hidden="1">'[89]Grafico I.5 C. Neg'!#REF!</definedName>
    <definedName name="BLPH45" localSheetId="0" hidden="1">'[88]Grafico I.5 C. Neg'!#REF!</definedName>
    <definedName name="BLPH45" hidden="1">'[89]Grafico I.5 C. Neg'!#REF!</definedName>
    <definedName name="BLPH46" localSheetId="0" hidden="1">'[88]Grafico I.5 C. Neg'!#REF!</definedName>
    <definedName name="BLPH46" hidden="1">'[89]Grafico I.5 C. Neg'!#REF!</definedName>
    <definedName name="BLPH47" localSheetId="0" hidden="1">'[88]Grafico I.5 C. Neg'!#REF!</definedName>
    <definedName name="BLPH47" hidden="1">'[89]Grafico I.5 C. Neg'!#REF!</definedName>
    <definedName name="BLPH48" localSheetId="0" hidden="1">'[88]Grafico I.5 C. Neg'!#REF!</definedName>
    <definedName name="BLPH48" hidden="1">'[89]Grafico I.5 C. Neg'!#REF!</definedName>
    <definedName name="BLPH49" localSheetId="0" hidden="1">'[88]Grafico I.5 C. Neg'!#REF!</definedName>
    <definedName name="BLPH49" hidden="1">'[89]Grafico I.5 C. Neg'!#REF!</definedName>
    <definedName name="BLPH5" localSheetId="0" hidden="1">#REF!</definedName>
    <definedName name="BLPH5" hidden="1">#REF!</definedName>
    <definedName name="BLPH50" localSheetId="0" hidden="1">'[88]Grafico I.5 C. Neg'!#REF!</definedName>
    <definedName name="BLPH50" hidden="1">'[89]Grafico I.5 C. Neg'!#REF!</definedName>
    <definedName name="BLPH51" localSheetId="0" hidden="1">'[88]Grafico I.5 C. Neg'!#REF!</definedName>
    <definedName name="BLPH51" hidden="1">'[89]Grafico I.5 C. Neg'!#REF!</definedName>
    <definedName name="BLPH52" hidden="1">'[89]Grafico I.5 C. Neg'!$D$5</definedName>
    <definedName name="BLPH53" localSheetId="0" hidden="1">'[88]Grafico I.5 C. Neg'!#REF!</definedName>
    <definedName name="BLPH53" hidden="1">'[89]Grafico I.5 C. Neg'!#REF!</definedName>
    <definedName name="BLPH54" localSheetId="0" hidden="1">'[88]Grafico I.5 C. Neg'!#REF!</definedName>
    <definedName name="BLPH54" hidden="1">'[89]Grafico I.5 C. Neg'!#REF!</definedName>
    <definedName name="BLPH55" localSheetId="0" hidden="1">'[88]Grafico I.5 C. Neg'!#REF!</definedName>
    <definedName name="BLPH55" hidden="1">'[89]Grafico I.5 C. Neg'!#REF!</definedName>
    <definedName name="BLPH56" localSheetId="0" hidden="1">'[88]Grafico I.5 C. Neg'!#REF!</definedName>
    <definedName name="BLPH56" hidden="1">'[89]Grafico I.5 C. Neg'!#REF!</definedName>
    <definedName name="BLPH57" localSheetId="0" hidden="1">'[88]Grafico I.5 C. Neg'!#REF!</definedName>
    <definedName name="BLPH57" hidden="1">'[89]Grafico I.5 C. Neg'!#REF!</definedName>
    <definedName name="BLPH58" localSheetId="0" hidden="1">'[88]Grafico I.5 C. Neg'!#REF!</definedName>
    <definedName name="BLPH58" hidden="1">'[89]Grafico I.5 C. Neg'!#REF!</definedName>
    <definedName name="BLPH59" localSheetId="0" hidden="1">'[88]Grafico I.5 C. Neg'!#REF!</definedName>
    <definedName name="BLPH59" hidden="1">'[89]Grafico I.5 C. Neg'!#REF!</definedName>
    <definedName name="BLPH6" localSheetId="0" hidden="1">#REF!</definedName>
    <definedName name="BLPH6" hidden="1">#REF!</definedName>
    <definedName name="BLPH60" localSheetId="0" hidden="1">'[88]Grafico I.5 C. Neg'!#REF!</definedName>
    <definedName name="BLPH60" hidden="1">'[89]Grafico I.5 C. Neg'!#REF!</definedName>
    <definedName name="BLPH61" localSheetId="0" hidden="1">'[88]Grafico I.5 C. Neg'!#REF!</definedName>
    <definedName name="BLPH61" hidden="1">'[89]Grafico I.5 C. Neg'!#REF!</definedName>
    <definedName name="BLPH62" localSheetId="0" hidden="1">'[88]Grafico I.5 C. Neg'!#REF!</definedName>
    <definedName name="BLPH62" hidden="1">'[89]Grafico I.5 C. Neg'!#REF!</definedName>
    <definedName name="BLPH63" localSheetId="0" hidden="1">'[88]Grafico I.5 C. Neg'!#REF!</definedName>
    <definedName name="BLPH63" hidden="1">'[89]Grafico I.5 C. Neg'!#REF!</definedName>
    <definedName name="BLPH64" localSheetId="0" hidden="1">'[88]Grafico I.5 C. Neg'!#REF!</definedName>
    <definedName name="BLPH64" hidden="1">'[89]Grafico I.5 C. Neg'!#REF!</definedName>
    <definedName name="BLPH66" localSheetId="0" hidden="1">'[88]Grafico I.5 C. Neg'!#REF!</definedName>
    <definedName name="BLPH66" hidden="1">'[89]Grafico I.5 C. Neg'!#REF!</definedName>
    <definedName name="BLPH67" localSheetId="0" hidden="1">'[88]Grafico I.5 C. Neg'!#REF!</definedName>
    <definedName name="BLPH67" hidden="1">'[89]Grafico I.5 C. Neg'!#REF!</definedName>
    <definedName name="BLPH68" localSheetId="0" hidden="1">'[88]Grafico I.5 C. Neg'!#REF!</definedName>
    <definedName name="BLPH68" hidden="1">'[89]Grafico I.5 C. Neg'!#REF!</definedName>
    <definedName name="BLPH69" localSheetId="0" hidden="1">'[88]Grafico I.5 C. Neg'!#REF!</definedName>
    <definedName name="BLPH69" hidden="1">'[89]Grafico I.5 C. Neg'!#REF!</definedName>
    <definedName name="BLPH7" localSheetId="0" hidden="1">#REF!</definedName>
    <definedName name="BLPH7" hidden="1">#REF!</definedName>
    <definedName name="BLPH70" localSheetId="0" hidden="1">'[88]Grafico I.5 C. Neg'!#REF!</definedName>
    <definedName name="BLPH70" hidden="1">'[89]Grafico I.5 C. Neg'!#REF!</definedName>
    <definedName name="BLPH71" localSheetId="0" hidden="1">'[88]Grafico I.5 C. Neg'!#REF!</definedName>
    <definedName name="BLPH71" hidden="1">'[89]Grafico I.5 C. Neg'!#REF!</definedName>
    <definedName name="BLPH72" localSheetId="0" hidden="1">'[88]Grafico I.5 C. Neg'!#REF!</definedName>
    <definedName name="BLPH72" hidden="1">'[89]Grafico I.5 C. Neg'!#REF!</definedName>
    <definedName name="BLPH73" localSheetId="0" hidden="1">'[88]Grafico I.5 C. Neg'!#REF!</definedName>
    <definedName name="BLPH73" hidden="1">'[89]Grafico I.5 C. Neg'!#REF!</definedName>
    <definedName name="BLPH74" localSheetId="0" hidden="1">'[88]Grafico I.5 C. Neg'!#REF!</definedName>
    <definedName name="BLPH74" hidden="1">'[89]Grafico I.5 C. Neg'!#REF!</definedName>
    <definedName name="BLPH8" localSheetId="0" hidden="1">#REF!</definedName>
    <definedName name="BLPH8" hidden="1">#REF!</definedName>
    <definedName name="BLPH9" localSheetId="0" hidden="1">[91]italia!#REF!</definedName>
    <definedName name="BLPH9" hidden="1">[92]italia!#REF!</definedName>
    <definedName name="bm" localSheetId="0">#REF!</definedName>
    <definedName name="bm">#REF!</definedName>
    <definedName name="BM_CERRADA" localSheetId="0">#REF!</definedName>
    <definedName name="BM_CERRADA">#REF!</definedName>
    <definedName name="BM_cerrada2" localSheetId="0">#REF!</definedName>
    <definedName name="BM_cerrada2">#REF!</definedName>
    <definedName name="BM_nego" localSheetId="0">#REF!</definedName>
    <definedName name="BM_nego">#REF!</definedName>
    <definedName name="bmeME">OFFSET('[84]jalador ME'!$H$2,0,0,COUNTA('[84]jalador ME'!$H$2:$H$100),1)</definedName>
    <definedName name="bmeMN">OFFSET('[84]Jalador MN'!$H$2,0,0,COUNTA('[84]Jalador MN'!$H$2:$H$100),1)</definedName>
    <definedName name="bn" hidden="1">{"'Consu_Mundial'!$B$2:$H$33"}</definedName>
    <definedName name="bnaME">OFFSET('[84]jalador ME'!$I$2,0,0,COUNTA('[84]jalador ME'!$I$2:$I$100),1)</definedName>
    <definedName name="bnaMN">OFFSET('[84]Jalador MN'!$I$2,0,0,COUNTA('[84]Jalador MN'!$I$2:$I$100),1)</definedName>
    <definedName name="bnbME">OFFSET('[84]jalador ME'!$J$2,0,0,COUNTA('[84]jalador ME'!$J$2:$J$100),1)</definedName>
    <definedName name="bnbMN">OFFSET('[84]Jalador MN'!$J$2,0,0,COUNTA('[84]Jalador MN'!$J$2:$J$100),1)</definedName>
    <definedName name="bnteet" hidden="1">{"'Consu_Mundial'!$B$2:$H$33"}</definedName>
    <definedName name="bob" hidden="1">{"'Consu_Mundial'!$B$2:$H$33"}</definedName>
    <definedName name="bolita" hidden="1">{"'Consu_Mundial'!$B$2:$H$33"}</definedName>
    <definedName name="bon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rrar" localSheetId="0">#REF!</definedName>
    <definedName name="Borrar">#REF!</definedName>
    <definedName name="borre" localSheetId="0">#REF!</definedName>
    <definedName name="borre">#REF!</definedName>
    <definedName name="Brasil1" localSheetId="0">#REF!</definedName>
    <definedName name="Brasil1">#REF!</definedName>
    <definedName name="Brasil2" localSheetId="0">#REF!</definedName>
    <definedName name="Brasil2">#REF!</definedName>
    <definedName name="Bs" localSheetId="0">#REF!</definedName>
    <definedName name="Bs">#REF!</definedName>
    <definedName name="Bs." localSheetId="0">#REF!</definedName>
    <definedName name="Bs.">#REF!</definedName>
    <definedName name="bscME">OFFSET('[84]jalador ME'!$L$2,0,0,COUNTA('[84]jalador ME'!$L$2:$L$100),1)</definedName>
    <definedName name="bscMN">OFFSET('[84]Jalador MN'!$L$2,0,0,COUNTA('[84]Jalador MN'!$L$2:$L$100),1)</definedName>
    <definedName name="bsdfyjtyjfgh" localSheetId="0">#REF!</definedName>
    <definedName name="bsdfyjtyjfgh">#REF!</definedName>
    <definedName name="bsfe" hidden="1">{"'Consu_Mundial'!$B$2:$H$33"}</definedName>
    <definedName name="bsoME">OFFSET('[84]jalador ME'!$M$2,0,0,COUNTA('[84]jalador ME'!$M$2:$M$100),1)</definedName>
    <definedName name="bsoMN">OFFSET('[84]Jalador MN'!$M$2,0,0,COUNTA('[84]Jalador MN'!$M$2:$M$100),1)</definedName>
    <definedName name="Bss" localSheetId="0">#REF!</definedName>
    <definedName name="Bss">#REF!</definedName>
    <definedName name="BTB">'[93]GSA Price'!$B$3:$D$23</definedName>
    <definedName name="BTU">[94]DGL!$AF$87:$AU$135</definedName>
    <definedName name="BTUD">[94]DGL!$AF$139:$AU$187</definedName>
    <definedName name="BULU" localSheetId="0">#REF!</definedName>
    <definedName name="BULU">#REF!</definedName>
    <definedName name="bulug" localSheetId="0">#REF!</definedName>
    <definedName name="bulug">#REF!</definedName>
    <definedName name="bunME">OFFSET('[84]jalador ME'!$O$2,0,0,COUNTA('[84]jalador ME'!$O$2:$O$100),1)</definedName>
    <definedName name="bunMN">OFFSET('[84]Jalador MN'!$O$2,0,0,COUNTA('[84]Jalador MN'!$O$2:$O$100),1)</definedName>
    <definedName name="busca00" localSheetId="0">#REF!</definedName>
    <definedName name="busca00">#REF!</definedName>
    <definedName name="busca01" localSheetId="0">#REF!</definedName>
    <definedName name="busca01">#REF!</definedName>
    <definedName name="busca02" localSheetId="0">#REF!</definedName>
    <definedName name="busca02">#REF!</definedName>
    <definedName name="busca03" localSheetId="0">#REF!</definedName>
    <definedName name="busca03">#REF!</definedName>
    <definedName name="busca90" localSheetId="0">#REF!</definedName>
    <definedName name="busca90">#REF!</definedName>
    <definedName name="busca90a" localSheetId="0">#REF!</definedName>
    <definedName name="busca90a">#REF!</definedName>
    <definedName name="busca91" localSheetId="0">#REF!</definedName>
    <definedName name="busca91">#REF!</definedName>
    <definedName name="busca92" localSheetId="0">#REF!</definedName>
    <definedName name="busca92">#REF!</definedName>
    <definedName name="busca93" localSheetId="0">#REF!</definedName>
    <definedName name="busca93">#REF!</definedName>
    <definedName name="busca94" localSheetId="0">#REF!</definedName>
    <definedName name="busca94">#REF!</definedName>
    <definedName name="busca95" localSheetId="0">#REF!</definedName>
    <definedName name="busca95">#REF!</definedName>
    <definedName name="busca96" localSheetId="0">#REF!</definedName>
    <definedName name="busca96">#REF!</definedName>
    <definedName name="busca97" localSheetId="0">#REF!</definedName>
    <definedName name="busca97">#REF!</definedName>
    <definedName name="busca98" localSheetId="0">#REF!</definedName>
    <definedName name="busca98">#REF!</definedName>
    <definedName name="busca99" localSheetId="0">#REF!</definedName>
    <definedName name="busca99">#REF!</definedName>
    <definedName name="buscakk" localSheetId="0">#REF!</definedName>
    <definedName name="buscakk">#REF!</definedName>
    <definedName name="bv" hidden="1">{"'Consu_Mundial'!$B$2:$H$33"}</definedName>
    <definedName name="bvbv" localSheetId="0">#REF!</definedName>
    <definedName name="bvbv">#REF!</definedName>
    <definedName name="bvg" hidden="1">{"'Consu_Mundial'!$B$2:$H$33"}</definedName>
    <definedName name="bzñxou" hidden="1">{"'Consu_Mundial'!$B$2:$H$33"}</definedName>
    <definedName name="C.1.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_" localSheetId="0">#REF!</definedName>
    <definedName name="C_">#REF!</definedName>
    <definedName name="C_3" localSheetId="0">#REF!</definedName>
    <definedName name="C_3">#REF!</definedName>
    <definedName name="C_3." localSheetId="0">#REF!</definedName>
    <definedName name="C_3.">#REF!</definedName>
    <definedName name="C_33" localSheetId="0">#REF!</definedName>
    <definedName name="C_33">#REF!</definedName>
    <definedName name="c52011ok1">#N/A</definedName>
    <definedName name="caca" localSheetId="0">#REF!</definedName>
    <definedName name="caca">#REF!</definedName>
    <definedName name="CADENA" localSheetId="0">#REF!</definedName>
    <definedName name="CADENA">#REF!</definedName>
    <definedName name="cae" localSheetId="0">#REF!</definedName>
    <definedName name="cae">#REF!</definedName>
    <definedName name="caep">'[46]evaluación privada'!$D$125</definedName>
    <definedName name="caep2" localSheetId="0">#REF!</definedName>
    <definedName name="caep2">#REF!</definedName>
    <definedName name="caep3" localSheetId="0">#REF!</definedName>
    <definedName name="caep3">#REF!</definedName>
    <definedName name="caes">'[46]evaluación socioeconómica'!$D$133</definedName>
    <definedName name="caes2" localSheetId="0">#REF!</definedName>
    <definedName name="caes2">#REF!</definedName>
    <definedName name="caes3" localSheetId="0">#REF!</definedName>
    <definedName name="caes3">#REF!</definedName>
    <definedName name="caf_cerrada" localSheetId="0">#REF!</definedName>
    <definedName name="caf_cerrada">#REF!</definedName>
    <definedName name="CAF_nego" localSheetId="0">#REF!</definedName>
    <definedName name="CAF_nego">#REF!</definedName>
    <definedName name="cahito" hidden="1">{"'Consu_Mundial'!$B$2:$H$33"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VALORES">[95]!RESUMEN</definedName>
    <definedName name="calamidad" localSheetId="0" hidden="1">#REF!</definedName>
    <definedName name="calamidad" hidden="1">#REF!</definedName>
    <definedName name="CalcCB" localSheetId="0">#REF!</definedName>
    <definedName name="CalcCB">#REF!</definedName>
    <definedName name="CalcCBMatured" localSheetId="0">#REF!</definedName>
    <definedName name="CalcCBMatured">#REF!</definedName>
    <definedName name="CalcDep" localSheetId="0">#REF!</definedName>
    <definedName name="CalcDep">#REF!</definedName>
    <definedName name="CalcDepMatured" localSheetId="0">#REF!</definedName>
    <definedName name="CalcDepMatured">#REF!</definedName>
    <definedName name="CalcFiscalDeposit" localSheetId="0">#REF!</definedName>
    <definedName name="CalcFiscalDeposit">#REF!</definedName>
    <definedName name="CalcFX" localSheetId="0">#REF!</definedName>
    <definedName name="CalcFX">#REF!</definedName>
    <definedName name="CalcHypo" localSheetId="0">#REF!</definedName>
    <definedName name="CalcHypo">#REF!</definedName>
    <definedName name="CalcMLF" localSheetId="0">#REF!</definedName>
    <definedName name="CalcMLF">#REF!</definedName>
    <definedName name="CalcMLFMatured" localSheetId="0">#REF!</definedName>
    <definedName name="CalcMLFMatured">#REF!</definedName>
    <definedName name="CalcPsl" localSheetId="0">#REF!</definedName>
    <definedName name="CalcPsl">#REF!</definedName>
    <definedName name="CalcRepo" localSheetId="0">#REF!</definedName>
    <definedName name="CalcRepo">#REF!</definedName>
    <definedName name="CalcRepoMatured" localSheetId="0">#REF!</definedName>
    <definedName name="CalcRepoMatured">#REF!</definedName>
    <definedName name="CalcRR" localSheetId="0">#REF!</definedName>
    <definedName name="CalcRR">#REF!</definedName>
    <definedName name="CalcRRMatured" localSheetId="0">#REF!</definedName>
    <definedName name="CalcRRMatured">#REF!</definedName>
    <definedName name="CalcRRR" localSheetId="0">#REF!</definedName>
    <definedName name="CalcRRR">#REF!</definedName>
    <definedName name="CalcSLF" localSheetId="0">#REF!</definedName>
    <definedName name="CalcSLF">#REF!</definedName>
    <definedName name="CalcSLO" localSheetId="0">#REF!</definedName>
    <definedName name="CalcSLO">#REF!</definedName>
    <definedName name="CalcSLOMatured" localSheetId="0">#REF!</definedName>
    <definedName name="CalcSLOMatured">#REF!</definedName>
    <definedName name="Calculated_payment" localSheetId="0">#REF!</definedName>
    <definedName name="Calculated_payment">#REF!</definedName>
    <definedName name="CALICHERA" localSheetId="0">#REF!</definedName>
    <definedName name="CALICHERA">#REF!</definedName>
    <definedName name="CAMB">#REF!</definedName>
    <definedName name="CAMBEITI" localSheetId="0">#REF!</definedName>
    <definedName name="CAMBEITI">#REF!</definedName>
    <definedName name="CambioInversion" localSheetId="0">#REF!</definedName>
    <definedName name="CambioInversion">#REF!</definedName>
    <definedName name="CambioOperacion" localSheetId="0">#REF!</definedName>
    <definedName name="CambioOperacion">#REF!</definedName>
    <definedName name="CAMBIOS2" localSheetId="0">#REF!</definedName>
    <definedName name="CAMBIOS2">#REF!</definedName>
    <definedName name="CAMPOS" localSheetId="0">#REF!</definedName>
    <definedName name="CAMPOS">#REF!</definedName>
    <definedName name="CANALISTAS" localSheetId="0">#REF!</definedName>
    <definedName name="CANALISTAS">#REF!</definedName>
    <definedName name="CAP" localSheetId="0">#REF!</definedName>
    <definedName name="CAP">#REF!</definedName>
    <definedName name="caperucita" hidden="1">{"'Consu_Mundial'!$B$2:$H$33"}</definedName>
    <definedName name="CapStruc10">[81]VOD!#REF!</definedName>
    <definedName name="CARAMPANG" localSheetId="0">#REF!</definedName>
    <definedName name="CARAMPANG">#REF!</definedName>
    <definedName name="caro" localSheetId="0">#REF!</definedName>
    <definedName name="caro">#REF!</definedName>
    <definedName name="CAROLINA" localSheetId="0">#REF!</definedName>
    <definedName name="CAROLINA">#REF!</definedName>
    <definedName name="CAROZZI" localSheetId="0">#REF!</definedName>
    <definedName name="CAROZZI">#REF!</definedName>
    <definedName name="CARRASCO__RIO_GRANDE">[45]Febrero!$B$2:$D$51</definedName>
    <definedName name="CARRERA" localSheetId="0">#REF!</definedName>
    <definedName name="CARRERA">#REF!</definedName>
    <definedName name="carta" hidden="1">{"'Consu_Mundial'!$B$2:$H$33"}</definedName>
    <definedName name="CARVILE" localSheetId="0">#REF!</definedName>
    <definedName name="CARVILE">#REF!</definedName>
    <definedName name="cas" localSheetId="0">#REF!</definedName>
    <definedName name="cas">#REF!</definedName>
    <definedName name="CASABLANCA" localSheetId="0">#REF!</definedName>
    <definedName name="CASABLANCA">#REF!</definedName>
    <definedName name="casita" hidden="1">{"'Consu_Mundial'!$B$2:$H$33"}</definedName>
    <definedName name="catorce" hidden="1">{"'Consu_Mundial'!$B$2:$H$33"}</definedName>
    <definedName name="CB_CAPITAL" localSheetId="0">#REF!</definedName>
    <definedName name="CB_CAPITAL">#REF!</definedName>
    <definedName name="CB_INVERIN" localSheetId="0">#REF!</definedName>
    <definedName name="CB_INVERIN">#REF!</definedName>
    <definedName name="CB_TI" localSheetId="0">#REF!</definedName>
    <definedName name="CB_TI">#REF!</definedName>
    <definedName name="CBB" localSheetId="0">#REF!</definedName>
    <definedName name="CBB">#REF!</definedName>
    <definedName name="CBI" localSheetId="0">#REF!</definedName>
    <definedName name="CBI">#REF!</definedName>
    <definedName name="cbm" hidden="1">{"'Consu_Mundial'!$B$2:$H$33"}</definedName>
    <definedName name="cbmjfk" hidden="1">{"'Consu_Mundial'!$B$2:$H$33"}</definedName>
    <definedName name="cbnmcnm" hidden="1">{"'Consu_Mundial'!$B$2:$H$33"}</definedName>
    <definedName name="cbnmdgj" hidden="1">{"'Consu_Mundial'!$B$2:$H$33"}</definedName>
    <definedName name="CBWorkbookPriority" hidden="1">-1239541792</definedName>
    <definedName name="cc" localSheetId="0">#REF!</definedName>
    <definedName name="cc">#REF!</definedName>
    <definedName name="ccc" localSheetId="0">#REF!</definedName>
    <definedName name="ccc">#REF!</definedName>
    <definedName name="ccccc" hidden="1">{"Minpmon",#N/A,FALSE,"Monthinput"}</definedName>
    <definedName name="cccccccccccccc" hidden="1">{"Tab1",#N/A,FALSE,"P";"Tab2",#N/A,FALSE,"P"}</definedName>
    <definedName name="cccm" hidden="1">{"Riqfin97",#N/A,FALSE,"Tran";"Riqfinpro",#N/A,FALSE,"Tran"}</definedName>
    <definedName name="CCT" localSheetId="0">#REF!</definedName>
    <definedName name="CCT">#REF!</definedName>
    <definedName name="ccx" localSheetId="0" hidden="1">#REF!</definedName>
    <definedName name="ccx" hidden="1">#REF!</definedName>
    <definedName name="cd">[60]Datos!$AC:$AC</definedName>
    <definedName name="cdbdfb" localSheetId="0" hidden="1">'[96]Grafico I.5 C. Neg'!#REF!</definedName>
    <definedName name="cdbdfb" hidden="1">'[96]Grafico I.5 C. Neg'!#REF!</definedName>
    <definedName name="cde" hidden="1">{"Riqfin97",#N/A,FALSE,"Tran";"Riqfinpro",#N/A,FALSE,"Tran"}</definedName>
    <definedName name="cdn">[60]Datos!$BL:$BL</definedName>
    <definedName name="cdnd12" localSheetId="0">#REF!</definedName>
    <definedName name="cdnd12">#REF!</definedName>
    <definedName name="cdnd16" localSheetId="0">#REF!</definedName>
    <definedName name="cdnd16">#REF!</definedName>
    <definedName name="cdns" localSheetId="0">#REF!</definedName>
    <definedName name="cdns">#REF!</definedName>
    <definedName name="cds" localSheetId="0">#REF!</definedName>
    <definedName name="cds">#REF!</definedName>
    <definedName name="cecy">#REF!</definedName>
    <definedName name="celda0" localSheetId="0">#REF!</definedName>
    <definedName name="celda0">#REF!</definedName>
    <definedName name="celda1" localSheetId="0">#REF!</definedName>
    <definedName name="celda1">#REF!</definedName>
    <definedName name="celda10" localSheetId="0">#REF!</definedName>
    <definedName name="celda10">#REF!</definedName>
    <definedName name="celda10a" localSheetId="0">#REF!</definedName>
    <definedName name="celda10a">#REF!</definedName>
    <definedName name="celda10b" localSheetId="0">#REF!</definedName>
    <definedName name="celda10b">#REF!</definedName>
    <definedName name="celda10c" localSheetId="0">#REF!</definedName>
    <definedName name="celda10c">#REF!</definedName>
    <definedName name="celda10d" localSheetId="0">#REF!</definedName>
    <definedName name="celda10d">#REF!</definedName>
    <definedName name="celda10e" localSheetId="0">#REF!</definedName>
    <definedName name="celda10e">#REF!</definedName>
    <definedName name="celda10f" localSheetId="0">#REF!</definedName>
    <definedName name="celda10f">#REF!</definedName>
    <definedName name="celda10g" localSheetId="0">#REF!</definedName>
    <definedName name="celda10g">#REF!</definedName>
    <definedName name="celda10h" localSheetId="0">#REF!</definedName>
    <definedName name="celda10h">#REF!</definedName>
    <definedName name="celda10i" localSheetId="0">#REF!</definedName>
    <definedName name="celda10i">#REF!</definedName>
    <definedName name="celda10j" localSheetId="0">#REF!</definedName>
    <definedName name="celda10j">#REF!</definedName>
    <definedName name="celda11" localSheetId="0">#REF!</definedName>
    <definedName name="celda11">#REF!</definedName>
    <definedName name="celda11a" localSheetId="0">#REF!</definedName>
    <definedName name="celda11a">#REF!</definedName>
    <definedName name="celda11b" localSheetId="0">#REF!</definedName>
    <definedName name="celda11b">#REF!</definedName>
    <definedName name="celda11c" localSheetId="0">#REF!</definedName>
    <definedName name="celda11c">#REF!</definedName>
    <definedName name="celda11d" localSheetId="0">#REF!</definedName>
    <definedName name="celda11d">#REF!</definedName>
    <definedName name="celda11e" localSheetId="0">#REF!</definedName>
    <definedName name="celda11e">#REF!</definedName>
    <definedName name="celda11f" localSheetId="0">#REF!</definedName>
    <definedName name="celda11f">#REF!</definedName>
    <definedName name="celda11g" localSheetId="0">#REF!</definedName>
    <definedName name="celda11g">#REF!</definedName>
    <definedName name="celda11h" localSheetId="0">#REF!</definedName>
    <definedName name="celda11h">#REF!</definedName>
    <definedName name="celda11i" localSheetId="0">#REF!</definedName>
    <definedName name="celda11i">#REF!</definedName>
    <definedName name="celda11j" localSheetId="0">#REF!</definedName>
    <definedName name="celda11j">#REF!</definedName>
    <definedName name="celda12" localSheetId="0">#REF!</definedName>
    <definedName name="celda12">#REF!</definedName>
    <definedName name="celda12a" localSheetId="0">#REF!</definedName>
    <definedName name="celda12a">#REF!</definedName>
    <definedName name="celda12b" localSheetId="0">#REF!</definedName>
    <definedName name="celda12b">#REF!</definedName>
    <definedName name="celda13" localSheetId="0">#REF!</definedName>
    <definedName name="celda13">#REF!</definedName>
    <definedName name="celda13a" localSheetId="0">#REF!</definedName>
    <definedName name="celda13a">#REF!</definedName>
    <definedName name="celda13b" localSheetId="0">#REF!</definedName>
    <definedName name="celda13b">#REF!</definedName>
    <definedName name="celda14" localSheetId="0">#REF!</definedName>
    <definedName name="celda14">#REF!</definedName>
    <definedName name="celda14a" localSheetId="0">#REF!</definedName>
    <definedName name="celda14a">#REF!</definedName>
    <definedName name="celda14b" localSheetId="0">#REF!</definedName>
    <definedName name="celda14b">#REF!</definedName>
    <definedName name="celda15" localSheetId="0">#REF!</definedName>
    <definedName name="celda15">#REF!</definedName>
    <definedName name="celda15a" localSheetId="0">#REF!</definedName>
    <definedName name="celda15a">#REF!</definedName>
    <definedName name="celda15b" localSheetId="0">#REF!</definedName>
    <definedName name="celda15b">#REF!</definedName>
    <definedName name="celda16" localSheetId="0">#REF!</definedName>
    <definedName name="celda16">#REF!</definedName>
    <definedName name="celda16a" localSheetId="0">#REF!</definedName>
    <definedName name="celda16a">#REF!</definedName>
    <definedName name="celda17" localSheetId="0">#REF!</definedName>
    <definedName name="celda17">#REF!</definedName>
    <definedName name="celda17a" localSheetId="0">#REF!</definedName>
    <definedName name="celda17a">#REF!</definedName>
    <definedName name="celda18" localSheetId="0">#REF!</definedName>
    <definedName name="celda18">#REF!</definedName>
    <definedName name="celda18a" localSheetId="0">#REF!</definedName>
    <definedName name="celda18a">#REF!</definedName>
    <definedName name="celda1c" localSheetId="0">#REF!</definedName>
    <definedName name="celda1c">#REF!</definedName>
    <definedName name="celda1d" localSheetId="0">#REF!</definedName>
    <definedName name="celda1d">#REF!</definedName>
    <definedName name="celda1e" localSheetId="0">#REF!</definedName>
    <definedName name="celda1e">#REF!</definedName>
    <definedName name="celda2" localSheetId="0">#REF!</definedName>
    <definedName name="celda2">#REF!</definedName>
    <definedName name="celda20" localSheetId="0">#REF!</definedName>
    <definedName name="celda20">#REF!</definedName>
    <definedName name="celda22" localSheetId="0">#REF!</definedName>
    <definedName name="celda22">#REF!</definedName>
    <definedName name="celda24" localSheetId="0">#REF!</definedName>
    <definedName name="celda24">#REF!</definedName>
    <definedName name="celda25" localSheetId="0">#REF!</definedName>
    <definedName name="celda25">#REF!</definedName>
    <definedName name="celda26" localSheetId="0">#REF!</definedName>
    <definedName name="celda26">#REF!</definedName>
    <definedName name="celda27" localSheetId="0">#REF!</definedName>
    <definedName name="celda27">#REF!</definedName>
    <definedName name="celda28" localSheetId="0">#REF!</definedName>
    <definedName name="celda28">#REF!</definedName>
    <definedName name="celda29" localSheetId="0">#REF!</definedName>
    <definedName name="celda29">#REF!</definedName>
    <definedName name="celda30" localSheetId="0">#REF!</definedName>
    <definedName name="celda30">#REF!</definedName>
    <definedName name="celda31" localSheetId="0">#REF!</definedName>
    <definedName name="celda31">#REF!</definedName>
    <definedName name="celda32" localSheetId="0">#REF!</definedName>
    <definedName name="celda32">#REF!</definedName>
    <definedName name="celda33" localSheetId="0">#REF!</definedName>
    <definedName name="celda33">#REF!</definedName>
    <definedName name="celda34" localSheetId="0">#REF!</definedName>
    <definedName name="celda34">#REF!</definedName>
    <definedName name="celda35" localSheetId="0">#REF!</definedName>
    <definedName name="celda35">#REF!</definedName>
    <definedName name="Celda36" localSheetId="0">#REF!</definedName>
    <definedName name="Celda36">#REF!</definedName>
    <definedName name="celda37" localSheetId="0">#REF!</definedName>
    <definedName name="celda37">#REF!</definedName>
    <definedName name="celda38" localSheetId="0">#REF!</definedName>
    <definedName name="celda38">#REF!</definedName>
    <definedName name="celda5" localSheetId="0">#REF!</definedName>
    <definedName name="celda5">#REF!</definedName>
    <definedName name="celda5a" localSheetId="0">#REF!</definedName>
    <definedName name="celda5a">#REF!</definedName>
    <definedName name="celda6c" localSheetId="0">#REF!</definedName>
    <definedName name="celda6c">#REF!</definedName>
    <definedName name="celda6d" localSheetId="0">#REF!</definedName>
    <definedName name="celda6d">#REF!</definedName>
    <definedName name="celda6e" localSheetId="0">#REF!</definedName>
    <definedName name="celda6e">#REF!</definedName>
    <definedName name="celda6f" localSheetId="0">#REF!</definedName>
    <definedName name="celda6f">#REF!</definedName>
    <definedName name="celda6g" localSheetId="0">#REF!</definedName>
    <definedName name="celda6g">#REF!</definedName>
    <definedName name="celda6h" localSheetId="0">#REF!</definedName>
    <definedName name="celda6h">#REF!</definedName>
    <definedName name="celda7" localSheetId="0">#REF!</definedName>
    <definedName name="celda7">#REF!</definedName>
    <definedName name="celda7a" localSheetId="0">#REF!</definedName>
    <definedName name="celda7a">#REF!</definedName>
    <definedName name="celda7b" localSheetId="0">#REF!</definedName>
    <definedName name="celda7b">#REF!</definedName>
    <definedName name="celda7c" localSheetId="0">#REF!</definedName>
    <definedName name="celda7c">#REF!</definedName>
    <definedName name="celda7d" localSheetId="0">#REF!</definedName>
    <definedName name="celda7d">#REF!</definedName>
    <definedName name="celda7e" localSheetId="0">#REF!</definedName>
    <definedName name="celda7e">#REF!</definedName>
    <definedName name="celda7f" localSheetId="0">#REF!</definedName>
    <definedName name="celda7f">#REF!</definedName>
    <definedName name="celda7g" localSheetId="0">#REF!</definedName>
    <definedName name="celda7g">#REF!</definedName>
    <definedName name="celda7h" localSheetId="0">#REF!</definedName>
    <definedName name="celda7h">#REF!</definedName>
    <definedName name="celda7i" localSheetId="0">#REF!</definedName>
    <definedName name="celda7i">#REF!</definedName>
    <definedName name="celda7j" localSheetId="0">#REF!</definedName>
    <definedName name="celda7j">#REF!</definedName>
    <definedName name="celda8" localSheetId="0">#REF!</definedName>
    <definedName name="celda8">#REF!</definedName>
    <definedName name="celda8a" localSheetId="0">#REF!</definedName>
    <definedName name="celda8a">#REF!</definedName>
    <definedName name="celda8b" localSheetId="0">#REF!</definedName>
    <definedName name="celda8b">#REF!</definedName>
    <definedName name="celda8c" localSheetId="0">#REF!</definedName>
    <definedName name="celda8c">#REF!</definedName>
    <definedName name="celda8d" localSheetId="0">#REF!</definedName>
    <definedName name="celda8d">#REF!</definedName>
    <definedName name="celda8e" localSheetId="0">#REF!</definedName>
    <definedName name="celda8e">#REF!</definedName>
    <definedName name="celda8f" localSheetId="0">#REF!</definedName>
    <definedName name="celda8f">#REF!</definedName>
    <definedName name="celda8g" localSheetId="0">#REF!</definedName>
    <definedName name="celda8g">#REF!</definedName>
    <definedName name="celda8h" localSheetId="0">#REF!</definedName>
    <definedName name="celda8h">#REF!</definedName>
    <definedName name="celda8i" localSheetId="0">#REF!</definedName>
    <definedName name="celda8i">#REF!</definedName>
    <definedName name="celda8j" localSheetId="0">#REF!</definedName>
    <definedName name="celda8j">#REF!</definedName>
    <definedName name="celda9c" localSheetId="0">#REF!</definedName>
    <definedName name="celda9c">#REF!</definedName>
    <definedName name="celda9d" localSheetId="0">#REF!</definedName>
    <definedName name="celda9d">#REF!</definedName>
    <definedName name="celda9e" localSheetId="0">#REF!</definedName>
    <definedName name="celda9e">#REF!</definedName>
    <definedName name="celda9f" localSheetId="0">#REF!</definedName>
    <definedName name="celda9f">#REF!</definedName>
    <definedName name="celda9g" localSheetId="0">#REF!</definedName>
    <definedName name="celda9g">#REF!</definedName>
    <definedName name="celda9h" localSheetId="0">#REF!</definedName>
    <definedName name="celda9h">#REF!</definedName>
    <definedName name="celdacontrol" localSheetId="0">#REF!</definedName>
    <definedName name="celdacontrol">#REF!</definedName>
    <definedName name="celdacontrol2" localSheetId="0">#REF!</definedName>
    <definedName name="celdacontrol2">#REF!</definedName>
    <definedName name="celdacontrol3" localSheetId="0">#REF!</definedName>
    <definedName name="celdacontrol3">#REF!</definedName>
    <definedName name="celdas" localSheetId="0">#REF!</definedName>
    <definedName name="celdas">#REF!</definedName>
    <definedName name="celdatotal" localSheetId="0">#REF!</definedName>
    <definedName name="celdatotal">#REF!</definedName>
    <definedName name="celdatotal2" localSheetId="0">#REF!</definedName>
    <definedName name="celdatotal2">#REF!</definedName>
    <definedName name="celdatotal3" localSheetId="0">#REF!</definedName>
    <definedName name="celdatotal3">#REF!</definedName>
    <definedName name="celdatotal5" localSheetId="0">#REF!</definedName>
    <definedName name="celdatotal5">#REF!</definedName>
    <definedName name="celdatotal6" localSheetId="0">#REF!</definedName>
    <definedName name="celdatotal6">#REF!</definedName>
    <definedName name="celesre" hidden="1">{"'Consu_Mundial'!$B$2:$H$33"}</definedName>
    <definedName name="celeste" hidden="1">{"'Consu_Mundial'!$B$2:$H$33"}</definedName>
    <definedName name="CEM" localSheetId="0">#REF!</definedName>
    <definedName name="CEM">#REF!</definedName>
    <definedName name="CEMENTOS" localSheetId="0">#REF!</definedName>
    <definedName name="CEMENTOS">#REF!</definedName>
    <definedName name="CENTRALES" localSheetId="0">#REF!</definedName>
    <definedName name="CENTRALES">#REF!</definedName>
    <definedName name="Centrales." localSheetId="0">#REF!</definedName>
    <definedName name="Centrales.">#REF!</definedName>
    <definedName name="centrales2" localSheetId="0">#REF!</definedName>
    <definedName name="centrales2">#REF!</definedName>
    <definedName name="CERVEZAS" localSheetId="0">#REF!</definedName>
    <definedName name="CERVEZAS">#REF!</definedName>
    <definedName name="cf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G" localSheetId="0">#REF!</definedName>
    <definedName name="CG">#REF!</definedName>
    <definedName name="CGE" localSheetId="0">#REF!</definedName>
    <definedName name="CGE">#REF!</definedName>
    <definedName name="cgfu" hidden="1">{"'Consu_Mundial'!$B$2:$H$33"}</definedName>
    <definedName name="cgn">[60]Datos!$BJ:$BJ</definedName>
    <definedName name="cgnd12" localSheetId="0">#REF!</definedName>
    <definedName name="cgnd12">#REF!</definedName>
    <definedName name="cgnd16" localSheetId="0">#REF!</definedName>
    <definedName name="cgnd16">#REF!</definedName>
    <definedName name="cgns" localSheetId="0">#REF!</definedName>
    <definedName name="cgns">#REF!</definedName>
    <definedName name="cgs" localSheetId="0">#REF!</definedName>
    <definedName name="cgs">#REF!</definedName>
    <definedName name="CH" localSheetId="0">#REF!</definedName>
    <definedName name="CH">#REF!</definedName>
    <definedName name="Chacoinvestment">[97]Tables!$G$3:$H$10</definedName>
    <definedName name="chacoresults">[97]Tables!$M$3:$R$8</definedName>
    <definedName name="chart4" hidden="1">{#N/A,#N/A,FALSE,"CB";#N/A,#N/A,FALSE,"CMB";#N/A,#N/A,FALSE,"NBFI"}</definedName>
    <definedName name="ChartA" hidden="1">{#N/A,#N/A,FALSE,"CB";#N/A,#N/A,FALSE,"CMB";#N/A,#N/A,FALSE,"NBFI"}</definedName>
    <definedName name="Charts1">#REF!</definedName>
    <definedName name="Charts2">#REF!</definedName>
    <definedName name="Chartvel" hidden="1">{#N/A,#N/A,FALSE,"CB";#N/A,#N/A,FALSE,"CMB";#N/A,#N/A,FALSE,"BSYS";#N/A,#N/A,FALSE,"NBFI";#N/A,#N/A,FALSE,"FSYS"}</definedName>
    <definedName name="Chile1">#REF!</definedName>
    <definedName name="Chile2">#REF!</definedName>
    <definedName name="CHILECTRA" localSheetId="0">#REF!</definedName>
    <definedName name="CHILECTRA">#REF!</definedName>
    <definedName name="CHILESAT" localSheetId="0">#REF!</definedName>
    <definedName name="CHILESAT">#REF!</definedName>
    <definedName name="china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MECH" localSheetId="0">#REF!</definedName>
    <definedName name="CHMECH">#REF!</definedName>
    <definedName name="CHMECHVOL" localSheetId="0">#REF!</definedName>
    <definedName name="CHMECHVOL">#REF!</definedName>
    <definedName name="CHMEPRI" localSheetId="0">#REF!</definedName>
    <definedName name="CHMEPRI">#REF!</definedName>
    <definedName name="CHMEPRIVOL" localSheetId="0">#REF!</definedName>
    <definedName name="CHMEPRIVOL">#REF!</definedName>
    <definedName name="CHMEPUB" localSheetId="0">#REF!</definedName>
    <definedName name="CHMEPUB">#REF!</definedName>
    <definedName name="CHMEPUBVOL" localSheetId="0">#REF!</definedName>
    <definedName name="CHMEPUBVOL">#REF!</definedName>
    <definedName name="CHMETOT" localSheetId="0">#REF!</definedName>
    <definedName name="CHMETOT">#REF!</definedName>
    <definedName name="CHMETOTVOL" localSheetId="0">#REF!</definedName>
    <definedName name="CHMETOTVOL">#REF!</definedName>
    <definedName name="CHMNCH" localSheetId="0">#REF!</definedName>
    <definedName name="CHMNCH">#REF!</definedName>
    <definedName name="CHMNCHVOL" localSheetId="0">#REF!</definedName>
    <definedName name="CHMNCHVOL">#REF!</definedName>
    <definedName name="CHMNPRI" localSheetId="0">#REF!</definedName>
    <definedName name="CHMNPRI">#REF!</definedName>
    <definedName name="CHMNPRIVOL" localSheetId="0">#REF!</definedName>
    <definedName name="CHMNPRIVOL">#REF!</definedName>
    <definedName name="CHMNPUB" localSheetId="0">#REF!</definedName>
    <definedName name="CHMNPUB">#REF!</definedName>
    <definedName name="CHMNPUBVOL" localSheetId="0">#REF!</definedName>
    <definedName name="CHMNPUBVOL">#REF!</definedName>
    <definedName name="CHMNTOT" localSheetId="0">#REF!</definedName>
    <definedName name="CHMNTOT">#REF!</definedName>
    <definedName name="CHMNTOTVOL" localSheetId="0">#REF!</definedName>
    <definedName name="CHMNTOTVOL">#REF!</definedName>
    <definedName name="chn">[60]Datos!$BM:$BM</definedName>
    <definedName name="chnd12" localSheetId="0">#REF!</definedName>
    <definedName name="chnd12">#REF!</definedName>
    <definedName name="chnd16" localSheetId="0">#REF!</definedName>
    <definedName name="chnd16">#REF!</definedName>
    <definedName name="chns" localSheetId="0">#REF!</definedName>
    <definedName name="chns">#REF!</definedName>
    <definedName name="CHOLGUAN" localSheetId="0">#REF!</definedName>
    <definedName name="CHOLGUAN">#REF!</definedName>
    <definedName name="chs" localSheetId="0">#REF!</definedName>
    <definedName name="chs">#REF!</definedName>
    <definedName name="CHTOT" localSheetId="0">#REF!</definedName>
    <definedName name="CHTOT">#REF!</definedName>
    <definedName name="CHTOTVOL" localSheetId="0">#REF!</definedName>
    <definedName name="CHTOTVOL">#REF!</definedName>
    <definedName name="chudytu" hidden="1">{"'Consu_Mundial'!$B$2:$H$33"}</definedName>
    <definedName name="CIC" localSheetId="0">#REF!</definedName>
    <definedName name="CIC">#REF!</definedName>
    <definedName name="cien" hidden="1">{"'Consu_Mundial'!$B$2:$H$33"}</definedName>
    <definedName name="cincuenta" hidden="1">{"'Consu_Mundial'!$B$2:$H$33"}</definedName>
    <definedName name="CINTAC" localSheetId="0">#REF!</definedName>
    <definedName name="CINTAC">#REF!</definedName>
    <definedName name="CIQWBGuid" hidden="1">"298dd49f-53d5-4fae-9324-17aaa20a276b"</definedName>
    <definedName name="circ">[98]inicial!$A$1:$AR$84</definedName>
    <definedName name="CIRCULO" localSheetId="0">#REF!</definedName>
    <definedName name="CIRCULO">#REF!</definedName>
    <definedName name="ck">[38]Alfa!$O:$O</definedName>
    <definedName name="CK_2">[38]Alfa!$P:$P</definedName>
    <definedName name="ckc">[60]Datos!$BS:$BS</definedName>
    <definedName name="ckcd12" localSheetId="0">#REF!</definedName>
    <definedName name="ckcd12">#REF!</definedName>
    <definedName name="ckcd16" localSheetId="0">#REF!</definedName>
    <definedName name="ckcd16">#REF!</definedName>
    <definedName name="ckcs" localSheetId="0">#REF!</definedName>
    <definedName name="ckcs">#REF!</definedName>
    <definedName name="ckjdi2">#N/A</definedName>
    <definedName name="ckm">[60]Datos!$BR:$BR</definedName>
    <definedName name="ckmd12" localSheetId="0">#REF!</definedName>
    <definedName name="ckmd12">#REF!</definedName>
    <definedName name="ckmd16" localSheetId="0">#REF!</definedName>
    <definedName name="ckmd16">#REF!</definedName>
    <definedName name="ckms" localSheetId="0">#REF!</definedName>
    <definedName name="ckms">#REF!</definedName>
    <definedName name="cl">MATCH("mediana",[32]!ar_18,0)+[32]!ar_8-1</definedName>
    <definedName name="Clase1">[99]FREC!$K$3</definedName>
    <definedName name="Clase2">[99]FREC!$K$5</definedName>
    <definedName name="clonado" hidden="1">{"'Consu_Mundial'!$B$2:$H$33"}</definedName>
    <definedName name="Closed_End">#REF!</definedName>
    <definedName name="CLUBCAMPO" localSheetId="0">#REF!</definedName>
    <definedName name="CLUBCAMPO">#REF!</definedName>
    <definedName name="CLUBUNION" localSheetId="0">#REF!</definedName>
    <definedName name="CLUBUNION">#REF!</definedName>
    <definedName name="CMg" localSheetId="0">#REF!</definedName>
    <definedName name="CMg">#REF!</definedName>
    <definedName name="CMO" localSheetId="0">#REF!</definedName>
    <definedName name="CMO">#REF!</definedName>
    <definedName name="cmocom" localSheetId="0">#REF!</definedName>
    <definedName name="cmocom">#REF!</definedName>
    <definedName name="cmocon" localSheetId="0">#REF!</definedName>
    <definedName name="cmocon">#REF!</definedName>
    <definedName name="cmoega" localSheetId="0">#REF!</definedName>
    <definedName name="cmoega">#REF!</definedName>
    <definedName name="cmoind" localSheetId="0">#REF!</definedName>
    <definedName name="cmoind">#REF!</definedName>
    <definedName name="cmomin" localSheetId="0">#REF!</definedName>
    <definedName name="cmomin">#REF!</definedName>
    <definedName name="cmopn_m">[38]mes!$D:$D</definedName>
    <definedName name="cmopns">[38]Alfa!$G:$G</definedName>
    <definedName name="cmopuns" localSheetId="0">#REF!</definedName>
    <definedName name="cmopuns">#REF!</definedName>
    <definedName name="cmoscom" localSheetId="0">#REF!</definedName>
    <definedName name="cmoscom">#REF!</definedName>
    <definedName name="cmosfi" localSheetId="0">#REF!</definedName>
    <definedName name="cmosfi">#REF!</definedName>
    <definedName name="cmot" localSheetId="0">#REF!</definedName>
    <definedName name="cmot">#REF!</definedName>
    <definedName name="cmotran" localSheetId="0">#REF!</definedName>
    <definedName name="cmotran">#REF!</definedName>
    <definedName name="CMPC" localSheetId="0">#REF!</definedName>
    <definedName name="CMPC">#REF!</definedName>
    <definedName name="cmzddfwery" hidden="1">{"'Consu_Mundial'!$B$2:$H$33"}</definedName>
    <definedName name="cnñlaiy" hidden="1">{"'Consu_Mundial'!$B$2:$H$33"}</definedName>
    <definedName name="CNTCARRIER" localSheetId="0">#REF!</definedName>
    <definedName name="CNTCARRIER">#REF!</definedName>
    <definedName name="Cobre">'[100]Precios diarios'!$D$7</definedName>
    <definedName name="Cobre1">[100]Prom.semanales!$D$7</definedName>
    <definedName name="Cobre2">'[100]Prom. mensuales'!$D$7</definedName>
    <definedName name="COCESA" localSheetId="0">#REF!</definedName>
    <definedName name="COCESA">#REF!</definedName>
    <definedName name="COCHRANE" localSheetId="0">#REF!</definedName>
    <definedName name="COCHRANE">#REF!</definedName>
    <definedName name="COD" localSheetId="0">#REF!</definedName>
    <definedName name="COD">#REF!</definedName>
    <definedName name="COD_BIE" localSheetId="0">#REF!</definedName>
    <definedName name="COD_BIE">#REF!</definedName>
    <definedName name="COD_F" localSheetId="0">#REF!</definedName>
    <definedName name="COD_F">#REF!</definedName>
    <definedName name="COD_F_NPET" localSheetId="0">#REF!</definedName>
    <definedName name="COD_F_NPET">#REF!</definedName>
    <definedName name="COD_F1" localSheetId="0">#REF!</definedName>
    <definedName name="COD_F1">#REF!</definedName>
    <definedName name="COD_IIPForm" localSheetId="0">#REF!</definedName>
    <definedName name="COD_IIPForm">#REF!</definedName>
    <definedName name="COD_R" localSheetId="0">#REF!</definedName>
    <definedName name="COD_R">#REF!</definedName>
    <definedName name="COD_RTA" localSheetId="0">#REF!</definedName>
    <definedName name="COD_RTA">#REF!</definedName>
    <definedName name="COD_RTA_NPET" localSheetId="0">#REF!</definedName>
    <definedName name="COD_RTA_NPET">#REF!</definedName>
    <definedName name="COD_RTA_NPET_II" localSheetId="0">#REF!</definedName>
    <definedName name="COD_RTA_NPET_II">#REF!</definedName>
    <definedName name="COD_SERV_NPET" localSheetId="0">#REF!</definedName>
    <definedName name="COD_SERV_NPET">#REF!</definedName>
    <definedName name="COD_SERV01" localSheetId="0">#REF!</definedName>
    <definedName name="COD_SERV01">#REF!</definedName>
    <definedName name="COD_SERV02" localSheetId="0">#REF!</definedName>
    <definedName name="COD_SERV02">#REF!</definedName>
    <definedName name="COD_TRANS_NPET" localSheetId="0">#REF!</definedName>
    <definedName name="COD_TRANS_NPET">#REF!</definedName>
    <definedName name="Coef">[101]CoefStocks!$A$4:$AT$260</definedName>
    <definedName name="coef88">884.234100466</definedName>
    <definedName name="coef89">10.6881917136</definedName>
    <definedName name="coef90">1.79031686995</definedName>
    <definedName name="coef91">1.1476390192</definedName>
    <definedName name="coef92">1.11421264</definedName>
    <definedName name="coef93">1.11088</definedName>
    <definedName name="coef94">1.048</definedName>
    <definedName name="coef95">1</definedName>
    <definedName name="coef96">1</definedName>
    <definedName name="coimas" hidden="1">{"'Consu_Mundial'!$B$2:$H$33"}</definedName>
    <definedName name="colapsosA" localSheetId="0" hidden="1">{"'DMAX'!$A$10:$P$43"}</definedName>
    <definedName name="colapsosA" hidden="1">{"'DMAX'!$A$10:$P$43"}</definedName>
    <definedName name="COLBUN" localSheetId="0">#REF!</definedName>
    <definedName name="COLBUN">#REF!</definedName>
    <definedName name="COLCRAIG" localSheetId="0">#REF!</definedName>
    <definedName name="COLCRAIG">#REF!</definedName>
    <definedName name="COLINA" localSheetId="0">#REF!</definedName>
    <definedName name="COLINA">#REF!</definedName>
    <definedName name="COLINSE" localSheetId="0">#REF!</definedName>
    <definedName name="COLINSE">#REF!</definedName>
    <definedName name="colombiano" hidden="1">{"'Consu_Mundial'!$B$2:$H$33"}</definedName>
    <definedName name="COLOSO" localSheetId="0">#REF!</definedName>
    <definedName name="COLOSO">#REF!</definedName>
    <definedName name="columna_contestadas" localSheetId="0">#REF!</definedName>
    <definedName name="columna_contestadas">#REF!</definedName>
    <definedName name="columna_enviada" localSheetId="0">#REF!</definedName>
    <definedName name="columna_enviada">#REF!</definedName>
    <definedName name="columna_enviadas" localSheetId="0">#REF!</definedName>
    <definedName name="columna_enviadas">#REF!</definedName>
    <definedName name="columna_mediana">MATCH("mediana",[32]!vector_estadigrafos,0)+[32]!inicio_variable-1</definedName>
    <definedName name="columna_mediana_2">MATCH("mediana",[32]!vector_estadigrafos_2,0)+[32]!inicio_variable_2-1</definedName>
    <definedName name="columna_mediana_anterior">MATCH("mediana",[32]!vector_estadigrafos_anterior,0)+[32]!inicio_variable_anterior-1</definedName>
    <definedName name="columna_mediana_siguiente">MATCH("mediana",[32]!vector_estadigrafos_siguiente,0)+[32]!inicio_variable_siguiente-1</definedName>
    <definedName name="columna_mediana_ss" localSheetId="0">#REF!</definedName>
    <definedName name="columna_mediana_ss">#REF!</definedName>
    <definedName name="columna_mediana_subsiguiente">MATCH("mediana",[32]!vector_estadigrafos_subsiguiente,0)+[32]!inicio_variable_subsiguiente-1</definedName>
    <definedName name="columna_plazo" localSheetId="0">#REF!</definedName>
    <definedName name="columna_plazo">#REF!</definedName>
    <definedName name="COMBUSTIBLE" localSheetId="0">#REF!</definedName>
    <definedName name="COMBUSTIBLE">#REF!</definedName>
    <definedName name="combustible." localSheetId="0">#REF!</definedName>
    <definedName name="combustible.">#REF!</definedName>
    <definedName name="combustible2" localSheetId="0">#REF!</definedName>
    <definedName name="combustible2">#REF!</definedName>
    <definedName name="COMERCIO" localSheetId="0">#REF!</definedName>
    <definedName name="COMERCIO">#REF!</definedName>
    <definedName name="comida" hidden="1">{"'Consu_Mundial'!$B$2:$H$33"}</definedName>
    <definedName name="comio" hidden="1">{"'Consu_Mundial'!$B$2:$H$33"}</definedName>
    <definedName name="comisión">1.15</definedName>
    <definedName name="commodities" localSheetId="0">#REF!</definedName>
    <definedName name="commodities">#REF!</definedName>
    <definedName name="Comp_Ago_Oct" localSheetId="0">#REF!</definedName>
    <definedName name="Comp_Ago_Oct">#REF!</definedName>
    <definedName name="COMPDIC" localSheetId="0">#REF!</definedName>
    <definedName name="COMPDIC">#REF!</definedName>
    <definedName name="componentes2" localSheetId="0">#REF!</definedName>
    <definedName name="componentes2">#REF!</definedName>
    <definedName name="componentes3" localSheetId="0">#REF!</definedName>
    <definedName name="componentes3">#REF!</definedName>
    <definedName name="COMPREGI" localSheetId="0">#REF!</definedName>
    <definedName name="COMPREGI">#REF!</definedName>
    <definedName name="COMVINA" localSheetId="0">#REF!</definedName>
    <definedName name="COMVINA">#REF!</definedName>
    <definedName name="con" hidden="1">{"'Consu_Mundial'!$B$2:$H$33"}</definedName>
    <definedName name="ConAbr">[102]Abr!$B$37:$HZ$37</definedName>
    <definedName name="CONCHATORO" localSheetId="0">#REF!</definedName>
    <definedName name="CONCHATORO">#REF!</definedName>
    <definedName name="concp" hidden="1">{"'Consu_Mundial'!$B$2:$H$33"}</definedName>
    <definedName name="ConEne">[102]Ene!$B$37:$HZ$37</definedName>
    <definedName name="ConFeb">[102]Feb!$B$37:$HZ$37</definedName>
    <definedName name="ConJun">[102]Jun!$B$37:$HZ$37</definedName>
    <definedName name="ConMar">[102]Mar!$B$37:$HZ$37</definedName>
    <definedName name="ConMay">[102]May!$B$37:$HZ$37</definedName>
    <definedName name="CONOSUR" localSheetId="0">#REF!</definedName>
    <definedName name="CONOSUR">#REF!</definedName>
    <definedName name="cons">#REF!</definedName>
    <definedName name="CONSOLIDADOMAXUSBOLIVIAINC" localSheetId="0">#REF!</definedName>
    <definedName name="CONSOLIDADOMAXUSBOLIVIAINC">#REF!</definedName>
    <definedName name="CONSOLIDADOTOTAL">[103]Octubre!$A$1:$H$25</definedName>
    <definedName name="Consulta_desde_MS_Access_Database_11">#REF!</definedName>
    <definedName name="Consulta_desde_MS_Access_Database_12">#REF!</definedName>
    <definedName name="Consulta_desde_MS_Access_Database_13">#REF!</definedName>
    <definedName name="Consulta_desde_MS_Access_Database_14">#REF!</definedName>
    <definedName name="Consulta_desde_MS_Access_Database_15">#REF!</definedName>
    <definedName name="Consulta_desde_MS_Access_Database_16">#REF!</definedName>
    <definedName name="Consulta_desde_MS_Access_Database_17">#REF!</definedName>
    <definedName name="Consulta_desde_MS_Access_Database_18">#REF!</definedName>
    <definedName name="Consulta_desde_MS_Access_Database_19">#REF!</definedName>
    <definedName name="Consulta_desde_MS_Access_Database_2">#REF!</definedName>
    <definedName name="Consulta_desde_MS_Access_Database_20">#REF!</definedName>
    <definedName name="Consulta_desde_MS_Access_Database_21">#REF!</definedName>
    <definedName name="Consulta_desde_MS_Access_Database_22">#REF!</definedName>
    <definedName name="Consulta_desde_MS_Access_Database_23">#REF!</definedName>
    <definedName name="Consulta_desde_MS_Access_Database_24">#REF!</definedName>
    <definedName name="Consulta_desde_MS_Access_Database_25">#REF!</definedName>
    <definedName name="Consulta_desde_MS_Access_Database_26">#REF!</definedName>
    <definedName name="Consulta_desde_MS_Access_Database_27">#REF!</definedName>
    <definedName name="Consulta_desde_MS_Access_Database_28">#REF!</definedName>
    <definedName name="Consulta_desde_MS_Access_Database_29">#REF!</definedName>
    <definedName name="Consulta_desde_MS_Access_Database_3">#REF!</definedName>
    <definedName name="Consulta_desde_MS_Access_Database_30">#REF!</definedName>
    <definedName name="Consulta_desde_MS_Access_Database_31">#REF!</definedName>
    <definedName name="Consulta_desde_MS_Access_Database_32">#REF!</definedName>
    <definedName name="Consulta_desde_MS_Access_Database_4">#REF!</definedName>
    <definedName name="Consulta_desde_MS_Access_Database_5">#REF!</definedName>
    <definedName name="Consulta_desde_MS_Access_Database_6">#REF!</definedName>
    <definedName name="Consulta_desde_MS_Access_Database_7">#REF!</definedName>
    <definedName name="Consulta_desde_MS_Access_Database_8">#REF!</definedName>
    <definedName name="Consulta_desde_MS_Access_Database_9">#REF!</definedName>
    <definedName name="Consulta_desde_unix" localSheetId="0">#REF!</definedName>
    <definedName name="Consulta_desde_unix">#REF!</definedName>
    <definedName name="contra" hidden="1">{"'Consu_Mundial'!$B$2:$H$33"}</definedName>
    <definedName name="COPEC" localSheetId="0">#REF!</definedName>
    <definedName name="COPEC">#REF!</definedName>
    <definedName name="COPEFRUT" localSheetId="0">#REF!</definedName>
    <definedName name="COPEFRUT">#REF!</definedName>
    <definedName name="COPI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A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RDILLERA" localSheetId="0">#REF!</definedName>
    <definedName name="CORDILLERA">#REF!</definedName>
    <definedName name="CORESA" localSheetId="0">#REF!</definedName>
    <definedName name="CORESA">#REF!</definedName>
    <definedName name="CORPESCA" localSheetId="0">#REF!</definedName>
    <definedName name="CORPESCA">#REF!</definedName>
    <definedName name="corto" localSheetId="0">#REF!</definedName>
    <definedName name="corto">#REF!</definedName>
    <definedName name="CostoIncremental" localSheetId="0">#REF!</definedName>
    <definedName name="CostoIncremental">#REF!</definedName>
    <definedName name="CostosComercializacion" localSheetId="0">#REF!</definedName>
    <definedName name="CostosComercializacion">#REF!</definedName>
    <definedName name="CostosInversion" localSheetId="0">#REF!</definedName>
    <definedName name="CostosInversion">#REF!</definedName>
    <definedName name="CostosOperacion" localSheetId="0">#REF!</definedName>
    <definedName name="CostosOperacion">#REF!</definedName>
    <definedName name="CostosProduccion" localSheetId="0">#REF!</definedName>
    <definedName name="CostosProduccion">#REF!</definedName>
    <definedName name="COUNTRY" localSheetId="0">#REF!</definedName>
    <definedName name="COUNTRY">#REF!</definedName>
    <definedName name="COVADONGA" localSheetId="0">#REF!</definedName>
    <definedName name="COVADONGA">#REF!</definedName>
    <definedName name="cp">[60]Datos!$AA:$AA</definedName>
    <definedName name="CPAT">[104]REER!$CA$2:$CM$291</definedName>
    <definedName name="cpn">[60]Datos!$BK:$BK</definedName>
    <definedName name="cpnd12" localSheetId="0">#REF!</definedName>
    <definedName name="cpnd12">#REF!</definedName>
    <definedName name="cpnd16" localSheetId="0">#REF!</definedName>
    <definedName name="cpnd16">#REF!</definedName>
    <definedName name="cpns" localSheetId="0">#REF!</definedName>
    <definedName name="cpns">#REF!</definedName>
    <definedName name="cppc" localSheetId="0">#REF!</definedName>
    <definedName name="cppc">#REF!</definedName>
    <definedName name="cppc2" localSheetId="0">#REF!</definedName>
    <definedName name="cppc2">#REF!</definedName>
    <definedName name="cppc2p" localSheetId="0">#REF!</definedName>
    <definedName name="cppc2p">#REF!</definedName>
    <definedName name="cppc3" localSheetId="0">#REF!</definedName>
    <definedName name="cppc3">#REF!</definedName>
    <definedName name="cppc3p" localSheetId="0">#REF!</definedName>
    <definedName name="cppc3p">#REF!</definedName>
    <definedName name="cppcp" localSheetId="0">#REF!</definedName>
    <definedName name="cppcp">#REF!</definedName>
    <definedName name="cps" localSheetId="0">#REF!</definedName>
    <definedName name="cps">#REF!</definedName>
    <definedName name="CRAIGHOUSE" localSheetId="0">#REF!</definedName>
    <definedName name="CRAIGHOUSE">#REF!</definedName>
    <definedName name="CRC" localSheetId="0">#REF!</definedName>
    <definedName name="CRC">#REF!</definedName>
    <definedName name="Crc_VALLE_HERMOSO">[45]Febrero!$B$120:$D$152</definedName>
    <definedName name="CREC_AS" localSheetId="0">#REF!</definedName>
    <definedName name="CREC_AS">#REF!</definedName>
    <definedName name="crec_mund">OFFSET('[105]priv preferenciales'!$X$7,0,0,COUNT('[105]priv preferenciales'!$X$1:$X$65536),1)</definedName>
    <definedName name="crecimiento" hidden="1">{"'Consu_Mundial'!$B$2:$H$33"}</definedName>
    <definedName name="Crecimiento_mundial" localSheetId="0">#REF!</definedName>
    <definedName name="Crecimiento_mundial">#REF!</definedName>
    <definedName name="Crecimiento_pib_escenarios" localSheetId="0">#REF!</definedName>
    <definedName name="Crecimiento_pib_escenarios">#REF!</definedName>
    <definedName name="CREDIT">[61]FUEN1!$DL$9:$DL$134</definedName>
    <definedName name="Creditos_VOL">[62]FUEN1!$DQ$9:$DQ$115</definedName>
    <definedName name="CREDME" localSheetId="0">#REF!</definedName>
    <definedName name="CREDME">#REF!</definedName>
    <definedName name="CREDMN" localSheetId="0">#REF!</definedName>
    <definedName name="CREDMN">#REF!</definedName>
    <definedName name="CRISTALES" localSheetId="0">#REF!</definedName>
    <definedName name="CRISTALES">#REF!</definedName>
    <definedName name="crit" localSheetId="0">#REF!</definedName>
    <definedName name="crit">#REF!</definedName>
    <definedName name="Criteria" localSheetId="0">#REF!</definedName>
    <definedName name="Criteria">#REF!</definedName>
    <definedName name="criterio" localSheetId="0">#REF!</definedName>
    <definedName name="criterio">#REF!</definedName>
    <definedName name="criterio_mensual">OFFSET([84]TasMensual!$G$2,0,0,COUNTA([84]TasMensual!$G$2:$G$10000),1)</definedName>
    <definedName name="criterio_semanal">OFFSET('[84]Tas Semanal'!$G$2,0,0,COUNTA('[84]Tas Semanal'!$G$2:$G$9999),1)</definedName>
    <definedName name="criterio_sondeo">OFFSET([84]Sondeo!$K$2,0,0,conatar([84]Sondeo!$K$2:$K$1000),1)</definedName>
    <definedName name="criterio2_mensual">OFFSET([84]TasMensual!$H$2,0,0,COUNTA([84]TasMensual!$H$2:$H$10000),1)</definedName>
    <definedName name="criterio2_semanal">OFFSET('[84]Tas Semanal'!$H$2,0,0,COUNTA('[84]Tas Semanal'!$H$2:$H$9999),1)</definedName>
    <definedName name="criterio2_sondeo">OFFSET([84]Sondeo!$H$2,0,0,COUNTA([84]Sondeo!$H$2:$H$100),1)</definedName>
    <definedName name="_xlnm.Criteria">#REF!</definedName>
    <definedName name="Criterios_IM" localSheetId="0">#REF!</definedName>
    <definedName name="Criterios_IM">#REF!</definedName>
    <definedName name="Criterios1">#N/A</definedName>
    <definedName name="criteriso">#N/A</definedName>
    <definedName name="CROMA1" localSheetId="0">#REF!</definedName>
    <definedName name="CROMA1">#REF!</definedName>
    <definedName name="CROMA2" localSheetId="0">#REF!</definedName>
    <definedName name="CROMA2">#REF!</definedName>
    <definedName name="CRUZBLANCA" localSheetId="0">#REF!</definedName>
    <definedName name="CRUZBLANCA">#REF!</definedName>
    <definedName name="cta_cte" localSheetId="0">#REF!</definedName>
    <definedName name="cta_cte">#REF!</definedName>
    <definedName name="ctacte" localSheetId="0">#REF!</definedName>
    <definedName name="ctacte">#REF!</definedName>
    <definedName name="ctak" localSheetId="0">#REF!</definedName>
    <definedName name="ctak">#REF!</definedName>
    <definedName name="CTC" localSheetId="0">#REF!</definedName>
    <definedName name="CTC">#REF!</definedName>
    <definedName name="CTCMUNDO" localSheetId="0">#REF!</definedName>
    <definedName name="CTCMUNDO">#REF!</definedName>
    <definedName name="cte" localSheetId="0">#REF!</definedName>
    <definedName name="cte">#REF!</definedName>
    <definedName name="CTI" localSheetId="0">#REF!</definedName>
    <definedName name="CTI">#REF!</definedName>
    <definedName name="CTT00">[106]agregada!#REF!</definedName>
    <definedName name="cu" localSheetId="0">#REF!</definedName>
    <definedName name="cu">#REF!</definedName>
    <definedName name="cua24p" localSheetId="0">#REF!</definedName>
    <definedName name="cua24p">#REF!</definedName>
    <definedName name="cua25p" localSheetId="0">#REF!</definedName>
    <definedName name="cua25p">#REF!</definedName>
    <definedName name="cuaa22" localSheetId="0">#REF!</definedName>
    <definedName name="cuaa22">#REF!</definedName>
    <definedName name="cuad1_89" localSheetId="0">#REF!</definedName>
    <definedName name="cuad1_89">#REF!</definedName>
    <definedName name="cuad1_89_94" localSheetId="0">#REF!</definedName>
    <definedName name="cuad1_89_94">#REF!</definedName>
    <definedName name="cuad1_91" localSheetId="0">#REF!</definedName>
    <definedName name="cuad1_91">#REF!</definedName>
    <definedName name="cuad1_92" localSheetId="0">#REF!</definedName>
    <definedName name="cuad1_92">#REF!</definedName>
    <definedName name="cuad1_93" localSheetId="0">#REF!</definedName>
    <definedName name="cuad1_93">#REF!</definedName>
    <definedName name="cuad1_94" localSheetId="0">#REF!</definedName>
    <definedName name="cuad1_94">#REF!</definedName>
    <definedName name="cuad1_95" localSheetId="0">#REF!</definedName>
    <definedName name="cuad1_95">#REF!</definedName>
    <definedName name="cuad1_96" localSheetId="0">#REF!</definedName>
    <definedName name="cuad1_96">#REF!</definedName>
    <definedName name="cuad1_97" localSheetId="0">#REF!</definedName>
    <definedName name="cuad1_97">#REF!</definedName>
    <definedName name="cuad1_98" localSheetId="0">#REF!</definedName>
    <definedName name="cuad1_98">#REF!</definedName>
    <definedName name="cuad11" localSheetId="0">#REF!</definedName>
    <definedName name="cuad11">#REF!</definedName>
    <definedName name="cuad11_97" localSheetId="0">#REF!</definedName>
    <definedName name="cuad11_97">#REF!</definedName>
    <definedName name="cuad11_98" localSheetId="0">#REF!</definedName>
    <definedName name="cuad11_98">#REF!</definedName>
    <definedName name="cuad14_89" localSheetId="0">#REF!</definedName>
    <definedName name="cuad14_89">#REF!</definedName>
    <definedName name="cuad14_89_94" localSheetId="0">#REF!</definedName>
    <definedName name="cuad14_89_94">#REF!</definedName>
    <definedName name="cuad14_89_96" localSheetId="0">#REF!</definedName>
    <definedName name="cuad14_89_96">#REF!</definedName>
    <definedName name="cuad14_90" localSheetId="0">#REF!</definedName>
    <definedName name="cuad14_90">#REF!</definedName>
    <definedName name="cuad14_91" localSheetId="0">#REF!</definedName>
    <definedName name="cuad14_91">#REF!</definedName>
    <definedName name="cuad14_92" localSheetId="0">#REF!</definedName>
    <definedName name="cuad14_92">#REF!</definedName>
    <definedName name="cuad14_93" localSheetId="0">#REF!</definedName>
    <definedName name="cuad14_93">#REF!</definedName>
    <definedName name="cuad14_94" localSheetId="0">#REF!</definedName>
    <definedName name="cuad14_94">#REF!</definedName>
    <definedName name="cuad14_95" localSheetId="0">#REF!</definedName>
    <definedName name="cuad14_95">#REF!</definedName>
    <definedName name="cuad14_96" localSheetId="0">#REF!</definedName>
    <definedName name="cuad14_96">#REF!</definedName>
    <definedName name="cuad2_89" localSheetId="0">#REF!</definedName>
    <definedName name="cuad2_89">#REF!</definedName>
    <definedName name="cuad2_89_95" localSheetId="0">#REF!</definedName>
    <definedName name="cuad2_89_95">#REF!</definedName>
    <definedName name="cuad2_89_96" localSheetId="0">#REF!</definedName>
    <definedName name="cuad2_89_96">#REF!</definedName>
    <definedName name="cuad2_90" localSheetId="0">#REF!</definedName>
    <definedName name="cuad2_90">#REF!</definedName>
    <definedName name="cuad2_91" localSheetId="0">#REF!</definedName>
    <definedName name="cuad2_91">#REF!</definedName>
    <definedName name="cuad2_92" localSheetId="0">#REF!</definedName>
    <definedName name="cuad2_92">#REF!</definedName>
    <definedName name="cuad2_93" localSheetId="0">#REF!</definedName>
    <definedName name="cuad2_93">#REF!</definedName>
    <definedName name="cuad2_94" localSheetId="0">#REF!</definedName>
    <definedName name="cuad2_94">#REF!</definedName>
    <definedName name="cuad2_95" localSheetId="0">#REF!</definedName>
    <definedName name="cuad2_95">#REF!</definedName>
    <definedName name="cuad2_96" localSheetId="0">#REF!</definedName>
    <definedName name="cuad2_96">#REF!</definedName>
    <definedName name="cuad2_97" localSheetId="0">#REF!</definedName>
    <definedName name="cuad2_97">#REF!</definedName>
    <definedName name="cuad2_98" localSheetId="0">#REF!</definedName>
    <definedName name="cuad2_98">#REF!</definedName>
    <definedName name="cuad9" localSheetId="0">#REF!</definedName>
    <definedName name="cuad9">#REF!</definedName>
    <definedName name="cuadro" localSheetId="0">#REF!</definedName>
    <definedName name="cuadro">#REF!</definedName>
    <definedName name="CUADRO_2" localSheetId="0">#REF!</definedName>
    <definedName name="CUADRO_2">#REF!</definedName>
    <definedName name="cuadro_3" localSheetId="0">#REF!</definedName>
    <definedName name="cuadro_3">#REF!</definedName>
    <definedName name="cuadro_boletín" localSheetId="0">#REF!</definedName>
    <definedName name="cuadro_boletín">#REF!</definedName>
    <definedName name="CUADRO_V9" localSheetId="0">#REF!</definedName>
    <definedName name="CUADRO_V9">#REF!</definedName>
    <definedName name="CUADRO1" localSheetId="0">#REF!</definedName>
    <definedName name="CUADRO1">#REF!</definedName>
    <definedName name="CUADRO10" localSheetId="0">#REF!</definedName>
    <definedName name="CUADRO10">#REF!</definedName>
    <definedName name="CUADRO11" localSheetId="0">#REF!</definedName>
    <definedName name="CUADRO11">#REF!</definedName>
    <definedName name="CUADRO12" localSheetId="0">#REF!</definedName>
    <definedName name="CUADRO12">#REF!</definedName>
    <definedName name="CUADRO13" localSheetId="0">#REF!</definedName>
    <definedName name="CUADRO13">#REF!</definedName>
    <definedName name="cuadro14" localSheetId="0">#REF!</definedName>
    <definedName name="cuadro14">#REF!</definedName>
    <definedName name="CUADRO145" localSheetId="0">#REF!</definedName>
    <definedName name="CUADRO145">#REF!</definedName>
    <definedName name="cuadro15" localSheetId="0">#REF!</definedName>
    <definedName name="cuadro15">#REF!</definedName>
    <definedName name="CUADRO2" localSheetId="0">#REF!</definedName>
    <definedName name="CUADRO2">#REF!</definedName>
    <definedName name="CUADRO24" localSheetId="0">#REF!</definedName>
    <definedName name="CUADRO24">#REF!</definedName>
    <definedName name="CUADRO3" localSheetId="0">#REF!</definedName>
    <definedName name="CUADRO3">#REF!</definedName>
    <definedName name="Cuadro33" localSheetId="0">#REF!</definedName>
    <definedName name="Cuadro33">#REF!</definedName>
    <definedName name="Cuadro33A" localSheetId="0">#REF!</definedName>
    <definedName name="Cuadro33A">#REF!</definedName>
    <definedName name="cuadro395" localSheetId="0">#REF!</definedName>
    <definedName name="cuadro395">#REF!</definedName>
    <definedName name="cuadro396" localSheetId="0">#REF!</definedName>
    <definedName name="cuadro396">#REF!</definedName>
    <definedName name="cuadro397" localSheetId="0">#REF!</definedName>
    <definedName name="cuadro397">#REF!</definedName>
    <definedName name="cuadro398" localSheetId="0">#REF!</definedName>
    <definedName name="cuadro398">#REF!</definedName>
    <definedName name="cuadro399" localSheetId="0">#REF!</definedName>
    <definedName name="cuadro399">#REF!</definedName>
    <definedName name="CUADRO4" localSheetId="0">#REF!</definedName>
    <definedName name="CUADRO4">#REF!</definedName>
    <definedName name="CUADRO5" localSheetId="0">#REF!</definedName>
    <definedName name="CUADRO5">#REF!</definedName>
    <definedName name="CUADRO6" localSheetId="0">#REF!</definedName>
    <definedName name="CUADRO6">#REF!</definedName>
    <definedName name="CUADRO7" localSheetId="0">#REF!</definedName>
    <definedName name="CUADRO7">#REF!</definedName>
    <definedName name="CUADRO8" localSheetId="0">#REF!</definedName>
    <definedName name="CUADRO8">#REF!</definedName>
    <definedName name="CUADRO9" localSheetId="0">#REF!</definedName>
    <definedName name="CUADRO9">#REF!</definedName>
    <definedName name="CuadroA17" localSheetId="0">#REF!</definedName>
    <definedName name="CuadroA17">#REF!</definedName>
    <definedName name="CuadroA18" localSheetId="0">#REF!</definedName>
    <definedName name="CuadroA18">#REF!</definedName>
    <definedName name="CUAMIO" localSheetId="0">#REF!</definedName>
    <definedName name="CUAMIO">#REF!</definedName>
    <definedName name="CUAOMA" localSheetId="0">#REF!</definedName>
    <definedName name="CUAOMA">#REF!</definedName>
    <definedName name="cuaoma18" localSheetId="0">#REF!</definedName>
    <definedName name="cuaoma18">#REF!</definedName>
    <definedName name="cuarenta" hidden="1">{"'Consu_Mundial'!$B$2:$H$33"}</definedName>
    <definedName name="CuartoTRIM" localSheetId="0">#REF!</definedName>
    <definedName name="CuartoTRIM">#REF!</definedName>
    <definedName name="cuatro" hidden="1">{"'Consu_Mundial'!$B$2:$H$33"}</definedName>
    <definedName name="cuentascvcpotros">[107]Cuentas!$R$12:$R$42</definedName>
    <definedName name="cuentascvposfmi">[107]Cuentas!$V$12:$V$14</definedName>
    <definedName name="cuentasdepbisybc">[107]Cuentas!$J$12:'[107]Cuentas'!$J$13</definedName>
    <definedName name="cuentasdepotros">[107]Cuentas!$K$12:$K$36</definedName>
    <definedName name="cuentasoro">[107]Cuentas!$A$12:$A$15</definedName>
    <definedName name="cuentasotros">[107]Cuentas!$D$12:$D$14</definedName>
    <definedName name="cuentasposfmi">[107]Cuentas!$C$12:$C$18</definedName>
    <definedName name="cuentastendeg">[107]Cuentas!$B$12:$B$14</definedName>
    <definedName name="cuentastodas">[107]Cuentas!$T$12:$T$13</definedName>
    <definedName name="Cum.Interest" localSheetId="0">#REF!</definedName>
    <definedName name="Cum.Interest">#REF!</definedName>
    <definedName name="CurrencyList">'[108]Report Form'!$B$5:$B$7</definedName>
    <definedName name="CURRENTYEAR" localSheetId="0">#REF!</definedName>
    <definedName name="CURRENTYEAR">#REF!</definedName>
    <definedName name="CUSTOD">[61]FUEN1!$DK$9:$DK$134</definedName>
    <definedName name="Custodia_VOL">[62]FUEN1!$DP$9:$DP$115</definedName>
    <definedName name="cv" localSheetId="0" hidden="1">#REF!</definedName>
    <definedName name="cv" hidden="1">#REF!</definedName>
    <definedName name="CVAL">[109]Resumen!$A$2:$AU$262</definedName>
    <definedName name="cvña" hidden="1">{"'Consu_Mundial'!$B$2:$H$33"}</definedName>
    <definedName name="cyudtwb" hidden="1">{"'Consu_Mundial'!$B$2:$H$33"}</definedName>
    <definedName name="cz" hidden="1">{"'Consu_Mundial'!$B$2:$H$33"}</definedName>
    <definedName name="D" localSheetId="0">#REF!</definedName>
    <definedName name="D">#REF!</definedName>
    <definedName name="D.41" localSheetId="0">#REF!</definedName>
    <definedName name="D.41">#REF!</definedName>
    <definedName name="D.421" localSheetId="0">#REF!</definedName>
    <definedName name="D.421">#REF!</definedName>
    <definedName name="D.422" localSheetId="0">#REF!</definedName>
    <definedName name="D.422">#REF!</definedName>
    <definedName name="D.43" localSheetId="0">#REF!</definedName>
    <definedName name="D.43">#REF!</definedName>
    <definedName name="D.45" localSheetId="0">#REF!</definedName>
    <definedName name="D.45">#REF!</definedName>
    <definedName name="D.75" localSheetId="0">#REF!</definedName>
    <definedName name="D.75">#REF!</definedName>
    <definedName name="D.9" localSheetId="0">#REF!</definedName>
    <definedName name="D.9">#REF!</definedName>
    <definedName name="d_3" localSheetId="0">#REF!</definedName>
    <definedName name="d_3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4fte">[38]PIBpot!$H:$H</definedName>
    <definedName name="d4he">[38]PIBpot!$M:$M</definedName>
    <definedName name="d4peas">[38]PIBpot!$J:$J</definedName>
    <definedName name="d4ptf">[38]PIBpot!$F:$F</definedName>
    <definedName name="d4ptfhp">[38]PIBpot!$D:$D</definedName>
    <definedName name="d4ptfr">[38]PTF!$J:$J</definedName>
    <definedName name="d4ye">[38]PIBpot!$S:$S</definedName>
    <definedName name="da" localSheetId="0">#REF!</definedName>
    <definedName name="da">#REF!</definedName>
    <definedName name="dad8cz" hidden="1">[110]Retroactivos!#REF!</definedName>
    <definedName name="daf">{"January ";"February ";"March ";"April ";"May ";"June ";"July ";"August ";"September ";"October ";"November ";"December "}</definedName>
    <definedName name="dafa">MATCH("mediana",[32]!vvade,0)+[32]!dafdf-1</definedName>
    <definedName name="dafdf" localSheetId="0">#REF!</definedName>
    <definedName name="dafdf">#REF!</definedName>
    <definedName name="dan">'[111]Cuadro 4.8 A'!$A$8208</definedName>
    <definedName name="dani">'[111]Cuadro 4.8 A'!$AO$9</definedName>
    <definedName name="dao" localSheetId="0">#REF!</definedName>
    <definedName name="dao">#REF!</definedName>
    <definedName name="dasd3wqeqas" localSheetId="0" hidden="1">#REF!</definedName>
    <definedName name="dasd3wqeqas" hidden="1">#REF!</definedName>
    <definedName name="dasddasdsad">OFFSET('[112]priv preferenciales'!$W$7,0,0,COUNT('[112]priv preferenciales'!$W$1:$W$65536),1)</definedName>
    <definedName name="dat">'[113]Graf. I.10 spreads chilenos'!$H$1473:$I$1545</definedName>
    <definedName name="Data" localSheetId="0">#REF!</definedName>
    <definedName name="Data">#REF!</definedName>
    <definedName name="DATA_BPM6_1" localSheetId="0">#REF!</definedName>
    <definedName name="DATA_BPM6_1">#REF!</definedName>
    <definedName name="DATA_BPM6_2" localSheetId="0">#REF!</definedName>
    <definedName name="DATA_BPM6_2">#REF!</definedName>
    <definedName name="Data2">[81]VOD!#REF!</definedName>
    <definedName name="Database" localSheetId="0">#REF!</definedName>
    <definedName name="Database">#REF!</definedName>
    <definedName name="Database_MI" localSheetId="0">#REF!</definedName>
    <definedName name="Database_MI">#REF!</definedName>
    <definedName name="DatAbr">[102]Abr!$B$2:$HZ$35</definedName>
    <definedName name="DatEne">[102]Ene!$B$2:$HZ$35</definedName>
    <definedName name="DATES" localSheetId="0">#REF!</definedName>
    <definedName name="DATES">#REF!</definedName>
    <definedName name="DatFeb">[102]Feb!$B$2:$HZ$35</definedName>
    <definedName name="DatJun">[102]Jun!$B$2:$HZ$35</definedName>
    <definedName name="DatMar">[102]Mar!$B$2:$HZ$35</definedName>
    <definedName name="DatMay">[102]May!$B$2:$HZ$35</definedName>
    <definedName name="Datos" localSheetId="0">#REF!</definedName>
    <definedName name="Datos">#REF!</definedName>
    <definedName name="datoss">#N/A</definedName>
    <definedName name="dawda" hidden="1">{"'Consu_Mundial'!$B$2:$H$33"}</definedName>
    <definedName name="DB">"WIREUK"</definedName>
    <definedName name="dbrecha" localSheetId="0">#REF!</definedName>
    <definedName name="dbrecha">#REF!</definedName>
    <definedName name="dcp" localSheetId="0">#REF!</definedName>
    <definedName name="dcp">#REF!</definedName>
    <definedName name="dd" localSheetId="0" hidden="1">[47]mor!#REF!</definedName>
    <definedName name="dd" hidden="1">[47]mor!#REF!</definedName>
    <definedName name="dda" localSheetId="0">#REF!</definedName>
    <definedName name="dda">#REF!</definedName>
    <definedName name="ddad" localSheetId="0" hidden="1">{"'Inversión Extranjera'!$A$1:$AG$74","'Inversión Extranjera'!$G$7:$AF$61"}</definedName>
    <definedName name="ddad" hidden="1">{"'Inversión Extranjera'!$A$1:$AG$74","'Inversión Extranjera'!$G$7:$AF$61"}</definedName>
    <definedName name="ddas" localSheetId="0">#REF!</definedName>
    <definedName name="ddas">#REF!</definedName>
    <definedName name="dd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a" localSheetId="0" hidden="1">{"'Inversión Extranjera'!$A$1:$AG$74","'Inversión Extranjera'!$G$7:$AF$61"}</definedName>
    <definedName name="ddda" hidden="1">{"'Inversión Extranjera'!$A$1:$AG$74","'Inversión Extranjera'!$G$7:$AF$61"}</definedName>
    <definedName name="dddd" hidden="1">{"Minpmon",#N/A,FALSE,"Monthinput"}</definedName>
    <definedName name="DDDDD">#N/A</definedName>
    <definedName name="dddddd" hidden="1">{"Tab1",#N/A,FALSE,"P";"Tab2",#N/A,FALSE,"P"}</definedName>
    <definedName name="dddddddddd" hidden="1">{"'Consu_Mundial'!$B$2:$H$33"}</definedName>
    <definedName name="dddddddddddddddddddddddddddddddddddddddddddddddddddddd" localSheetId="0">#REF!</definedName>
    <definedName name="dddddddddddddddddddddddddddddddddddddddddddddddddddddd">#REF!</definedName>
    <definedName name="dde" localSheetId="0" hidden="1">[47]xor!#REF!</definedName>
    <definedName name="dde" hidden="1">[47]xor!#REF!</definedName>
    <definedName name="ddff" localSheetId="0">#REF!</definedName>
    <definedName name="ddff">#REF!</definedName>
    <definedName name="dds" localSheetId="0">#REF!</definedName>
    <definedName name="dds">#REF!</definedName>
    <definedName name="de" localSheetId="0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be_haber">[114]DICCIONARIO!$B$3:$B$4</definedName>
    <definedName name="dec" hidden="1">{"'Consu_Mundial'!$B$2:$H$33"}</definedName>
    <definedName name="dee" localSheetId="0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HESA" localSheetId="0">#REF!</definedName>
    <definedName name="DEHESA">#REF!</definedName>
    <definedName name="delolo" hidden="1">{"'Consu_Mundial'!$B$2:$H$33"}</definedName>
    <definedName name="DEM">'[115]Telecom Division'!$B$3</definedName>
    <definedName name="demas" hidden="1">{"'Consu_Mundial'!$B$2:$H$33"}</definedName>
    <definedName name="DEP">[63]DEP!$A$1:$R$73</definedName>
    <definedName name="der" hidden="1">{"Tab1",#N/A,FALSE,"P";"Tab2",#N/A,FALSE,"P"}</definedName>
    <definedName name="DES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empleo" localSheetId="0">#REF!</definedName>
    <definedName name="desempleo">#REF!</definedName>
    <definedName name="deshs">'[116]Datos_sa(d11)'!$O:$O</definedName>
    <definedName name="desjovs">'[116]Datos_sa(d11)'!$AZ:$AZ</definedName>
    <definedName name="desms">'[116]Datos_sa(d11)'!$U:$U</definedName>
    <definedName name="DESPAI" localSheetId="0">#REF!</definedName>
    <definedName name="DESPAI">#REF!</definedName>
    <definedName name="desprims">'[116]Datos_sa(d11)'!$AR:$AR</definedName>
    <definedName name="dess">'[116]Datos_sa(d11)'!$G:$G</definedName>
    <definedName name="DETROIT" localSheetId="0">#REF!</definedName>
    <definedName name="DETROIT">#REF!</definedName>
    <definedName name="deudafisc" localSheetId="0">#REF!</definedName>
    <definedName name="deudafisc">#REF!</definedName>
    <definedName name="deuext" localSheetId="0">#REF!</definedName>
    <definedName name="deuext">#REF!</definedName>
    <definedName name="deuext2" localSheetId="0">#REF!</definedName>
    <definedName name="deuext2">#REF!</definedName>
    <definedName name="df" hidden="1">{"'Consu_Mundial'!$B$2:$H$33"}</definedName>
    <definedName name="dfbngf">[117]compradivisas!#REF!</definedName>
    <definedName name="dfd" localSheetId="0">#REF!</definedName>
    <definedName name="dfd">#REF!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f" hidden="1">{"'Consu_Mundial'!$B$2:$H$33"}</definedName>
    <definedName name="dfFAdfaF" localSheetId="0" hidden="1">#REF!</definedName>
    <definedName name="dfFAdfaF" hidden="1">#REF!</definedName>
    <definedName name="dffffffffffffffff" hidden="1">{"'Consu_Mundial'!$B$2:$H$33"}</definedName>
    <definedName name="dfg" hidden="1">{"'Consu_Mundial'!$B$2:$H$33"}</definedName>
    <definedName name="dfgh" hidden="1">{"'cua 42'!$A$1:$O$40"}</definedName>
    <definedName name="dfgrgfgrgsdfg" localSheetId="0">#REF!</definedName>
    <definedName name="dfgrgfgrgsdfg">#REF!</definedName>
    <definedName name="dfhdyjdrtgh" localSheetId="0" hidden="1">#REF!</definedName>
    <definedName name="dfhdyjdrtgh" hidden="1">#REF!</definedName>
    <definedName name="dfiscal" localSheetId="0">#REF!</definedName>
    <definedName name="dfiscal">#REF!</definedName>
    <definedName name="dftag" hidden="1">{"'Consu_Mundial'!$B$2:$H$33"}</definedName>
    <definedName name="dftyihiuh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v" hidden="1">{"'Consu_Mundial'!$B$2:$H$33"}</definedName>
    <definedName name="dfverververver" localSheetId="0">#REF!</definedName>
    <definedName name="dfverververver">#REF!</definedName>
    <definedName name="dfyu7dghj" localSheetId="0">#REF!</definedName>
    <definedName name="dfyu7dghj">#REF!</definedName>
    <definedName name="dgdfg" hidden="1">{"'Consu_Mundial'!$B$2:$H$33"}</definedName>
    <definedName name="dgfeeeeeeeeeeeeee" hidden="1">{"'Consu_Mundial'!$B$2:$H$33"}</definedName>
    <definedName name="dghjtsa" hidden="1">{"'Consu_Mundial'!$B$2:$H$33"}</definedName>
    <definedName name="dgsdfgd">#N/A</definedName>
    <definedName name="dgyjdgnbn" hidden="1">{"'Consu_Mundial'!$B$2:$H$33"}</definedName>
    <definedName name="dh" hidden="1">{"'Consu_Mundial'!$B$2:$H$33"}</definedName>
    <definedName name="dhgstr" hidden="1">{"'Consu_Mundial'!$B$2:$H$33"}</definedName>
    <definedName name="dhjdhjg" localSheetId="0" hidden="1">#REF!</definedName>
    <definedName name="dhjdhjg" hidden="1">#REF!</definedName>
    <definedName name="dhm" hidden="1">{"'Consu_Mundial'!$B$2:$H$33"}</definedName>
    <definedName name="dia">[63]RES!$U$1:$AL$80</definedName>
    <definedName name="Diana" hidden="1">[118]Retroactivos!#REF!</definedName>
    <definedName name="DicCuci">[119]!DicCui[#All]</definedName>
    <definedName name="diciembre" hidden="1">{"'Consu_Mundial'!$B$2:$H$33"}</definedName>
    <definedName name="diecinueve" hidden="1">{"'Consu_Mundial'!$B$2:$H$33"}</definedName>
    <definedName name="dieciocho" hidden="1">{"'Consu_Mundial'!$B$2:$H$33"}</definedName>
    <definedName name="dieciseis" hidden="1">{"'Consu_Mundial'!$B$2:$H$33"}</definedName>
    <definedName name="Diesel">'[100]Precios diarios'!$F$7</definedName>
    <definedName name="Diesel1">[100]Prom.semanales!$F$7</definedName>
    <definedName name="Diesel2">'[100]Prom. mensuales'!$F$7</definedName>
    <definedName name="diexisiete" hidden="1">{"'Consu_Mundial'!$B$2:$H$33"}</definedName>
    <definedName name="diez" hidden="1">{"'Consu_Mundial'!$B$2:$H$33"}</definedName>
    <definedName name="diferencial_de_tasas">[120]Forward!$BB$30:$BK$403</definedName>
    <definedName name="dimetu" hidden="1">{"'Consu_Mundial'!$B$2:$H$33"}</definedName>
    <definedName name="dinero" localSheetId="0">#REF!</definedName>
    <definedName name="dinero">#REF!</definedName>
    <definedName name="dinero2">[121]inicial!$A$94:$AR$174</definedName>
    <definedName name="dint">[60]Datos!$Y:$Y</definedName>
    <definedName name="dintd12" localSheetId="0">#REF!</definedName>
    <definedName name="dintd12">#REF!</definedName>
    <definedName name="dintd16" localSheetId="0">#REF!</definedName>
    <definedName name="dintd16">#REF!</definedName>
    <definedName name="dintn">[60]Datos!$AR:$AR</definedName>
    <definedName name="dintnd12" localSheetId="0">#REF!</definedName>
    <definedName name="dintnd12">#REF!</definedName>
    <definedName name="dintnd16" localSheetId="0">#REF!</definedName>
    <definedName name="dintnd16">#REF!</definedName>
    <definedName name="dintns" localSheetId="0">#REF!</definedName>
    <definedName name="dintns">#REF!</definedName>
    <definedName name="dints" localSheetId="0">#REF!</definedName>
    <definedName name="dints">#REF!</definedName>
    <definedName name="discountrate">[97]Tables!$B$3:$C$21</definedName>
    <definedName name="div">1000000</definedName>
    <definedName name="divi" localSheetId="0">#REF!</definedName>
    <definedName name="divi">#REF!</definedName>
    <definedName name="divisas2" localSheetId="0">#REF!</definedName>
    <definedName name="divisas2">#REF!</definedName>
    <definedName name="divisas3" localSheetId="0">#REF!</definedName>
    <definedName name="divisas3">#REF!</definedName>
    <definedName name="djd" localSheetId="0" hidden="1">'[122]Base Comm'!#REF!</definedName>
    <definedName name="djd" hidden="1">'[123]Base Comm'!#REF!</definedName>
    <definedName name="djop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lempeebs">[38]PTF!$AO:$AO</definedName>
    <definedName name="dlesc">[38]PTF!$BC:$BC</definedName>
    <definedName name="dlfts">[38]PTF!$AJ:$AJ</definedName>
    <definedName name="dlhrs">[38]PTF!$AZ:$AZ</definedName>
    <definedName name="dlp" localSheetId="0">#REF!</definedName>
    <definedName name="dlp">#REF!</definedName>
    <definedName name="dlptfr">[38]PTF!$E:$E</definedName>
    <definedName name="dlys">[38]PTF!$O:$O</definedName>
    <definedName name="dmdghui" hidden="1">{"'Consu_Mundial'!$B$2:$H$33"}</definedName>
    <definedName name="doce" hidden="1">{"'Consu_Mundial'!$B$2:$H$33"}</definedName>
    <definedName name="dolar">OFFSET([74]tcambio!$AA$8,0,0,COUNT([74]tcambio!$AA$1:$AA$65536),1)</definedName>
    <definedName name="dominfo" hidden="1">{"'Consu_Mundial'!$B$2:$H$33"}</definedName>
    <definedName name="dos" hidden="1">{"'Consu_Mundial'!$B$2:$H$33"}</definedName>
    <definedName name="dqwdasd" localSheetId="0">#REF!</definedName>
    <definedName name="dqwdasd">#REF!</definedName>
    <definedName name="drfg" localSheetId="0">#REF!</definedName>
    <definedName name="drfg">#REF!</definedName>
    <definedName name="drgrgsdcvge" localSheetId="0">#REF!</definedName>
    <definedName name="drgrgsdcvge">#REF!</definedName>
    <definedName name="ds">OFFSET([39]tcambio!$AK$8,0,0,COUNT([39]tcambio!$AK$1:$AK$65536),1)</definedName>
    <definedName name="dsd">OFFSET([39]tcambio!$AK$8,0,0,COUNT([39]tcambio!$AK$1:$AK$65536),1)</definedName>
    <definedName name="dsdsd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tyjd6ujsth" localSheetId="0">#REF!</definedName>
    <definedName name="dstyjd6ujsth">#REF!</definedName>
    <definedName name="dt" localSheetId="0">#REF!</definedName>
    <definedName name="dt">#REF!</definedName>
    <definedName name="dtfhgb" hidden="1">{"'Consu_Mundial'!$B$2:$H$33"}</definedName>
    <definedName name="dtosos">#N/A</definedName>
    <definedName name="dtot" localSheetId="0">#REF!</definedName>
    <definedName name="dtot">#REF!</definedName>
    <definedName name="dtujkiukltuio" hidden="1">[110]Retroactivos!#REF!</definedName>
    <definedName name="dtyjhn" hidden="1">{"'Consu_Mundial'!$B$2:$H$33"}</definedName>
    <definedName name="dtyjnh" hidden="1">{"'Consu_Mundial'!$B$2:$H$33"}</definedName>
    <definedName name="dtyjsfghdt7yj" localSheetId="0">#REF!</definedName>
    <definedName name="dtyjsfghdt7yj">#REF!</definedName>
    <definedName name="dtyjucb" hidden="1">{"'Consu_Mundial'!$B$2:$H$33"}</definedName>
    <definedName name="dtyx" hidden="1">{"'Consu_Mundial'!$B$2:$H$33"}</definedName>
    <definedName name="DUNCANFOX" localSheetId="0">#REF!</definedName>
    <definedName name="DUNCANFOX">#REF!</definedName>
    <definedName name="duréedevie">[124]sensibilite!$G$1:$G$65536</definedName>
    <definedName name="dvds" localSheetId="0" hidden="1">{"'Inversión Extranjera'!$A$1:$AG$74","'Inversión Extranjera'!$G$7:$AF$61"}</definedName>
    <definedName name="dvds" hidden="1">{"'Inversión Extranjera'!$A$1:$AG$74","'Inversión Extranjera'!$G$7:$AF$61"}</definedName>
    <definedName name="dxcdcsd" localSheetId="0">#REF!</definedName>
    <definedName name="dxcdcsd">#REF!</definedName>
    <definedName name="dyh" hidden="1">{"'Consu_Mundial'!$B$2:$H$33"}</definedName>
    <definedName name="dyj" localSheetId="0" hidden="1">#REF!</definedName>
    <definedName name="dyj" hidden="1">#REF!</definedName>
    <definedName name="dyjcnb" hidden="1">{"'Consu_Mundial'!$B$2:$H$33"}</definedName>
    <definedName name="dyjdtjdt" localSheetId="0" hidden="1">#REF!</definedName>
    <definedName name="dyjdtjdt" hidden="1">#REF!</definedName>
    <definedName name="dyjgnh" hidden="1">{"'Consu_Mundial'!$B$2:$H$33"}</definedName>
    <definedName name="DyS" localSheetId="0">#REF!</definedName>
    <definedName name="DyS">#REF!</definedName>
    <definedName name="E" localSheetId="0">#REF!</definedName>
    <definedName name="E">#REF!</definedName>
    <definedName name="e_1" localSheetId="0">#REF!</definedName>
    <definedName name="e_1">#REF!</definedName>
    <definedName name="e_2" localSheetId="0">#REF!</definedName>
    <definedName name="e_2">#REF!</definedName>
    <definedName name="e_3" localSheetId="0">#REF!</definedName>
    <definedName name="e_3">#REF!</definedName>
    <definedName name="e_4" localSheetId="0">#REF!</definedName>
    <definedName name="e_4">#REF!</definedName>
    <definedName name="e_5" localSheetId="0">#REF!</definedName>
    <definedName name="e_5">#REF!</definedName>
    <definedName name="E1E30">[61]FUEN1!$DE$9:$DE$134</definedName>
    <definedName name="E1E30_VOL">[62]FUEN1!$DJ$9:$DJ$115</definedName>
    <definedName name="eacps">'[116]Datos_sa(d11)'!$X:$X</definedName>
    <definedName name="earf">MATCH("mediana",[32]!verar,0)+[32]!arere-1</definedName>
    <definedName name="ebcon">[38]PTF!$AV:$AV</definedName>
    <definedName name="ebcon_m">[38]mes!$I:$I</definedName>
    <definedName name="EBIDTA" localSheetId="0">#REF!</definedName>
    <definedName name="EBIDTA">#REF!</definedName>
    <definedName name="EC">[59]EC!$A$1:$AC$89</definedName>
    <definedName name="ecoms">'[116]Datos_sa(d11)'!$Y:$Y</definedName>
    <definedName name="econss">'[116]Datos_sa(d11)'!$Z:$Z</definedName>
    <definedName name="ecyrt" hidden="1">{#N/A,#N/A,FALSE,"EXTDEBT"}</definedName>
    <definedName name="eddw" localSheetId="0">#REF!</definedName>
    <definedName name="eddw">#REF!</definedName>
    <definedName name="EDELMAG" localSheetId="0">#REF!</definedName>
    <definedName name="EDELMAG">#REF!</definedName>
    <definedName name="EDELNOR" localSheetId="0">#REF!</definedName>
    <definedName name="EDELNOR">#REF!</definedName>
    <definedName name="EDELPA" localSheetId="0">#REF!</definedName>
    <definedName name="EDELPA">#REF!</definedName>
    <definedName name="EDMMVDOL" localSheetId="0">#REF!</definedName>
    <definedName name="EDMMVDOL">#REF!</definedName>
    <definedName name="EDMMVDOLVOL" localSheetId="0">#REF!</definedName>
    <definedName name="EDMMVDOLVOL">#REF!</definedName>
    <definedName name="edr" hidden="1">{"Riqfin97",#N/A,FALSE,"Tran";"Riqfinpro",#N/A,FALSE,"Tran"}</definedName>
    <definedName name="EDV">[61]FUEN1!$DF$9:$DF$134</definedName>
    <definedName name="EDV_VOL">[62]FUEN1!$DK$9:$DK$115</definedName>
    <definedName name="EDVME" localSheetId="0">#REF!</definedName>
    <definedName name="EDVME">#REF!</definedName>
    <definedName name="EDVMEMVDOL" localSheetId="0">#REF!</definedName>
    <definedName name="EDVMEMVDOL">#REF!</definedName>
    <definedName name="EDVMEMVDOLVOL" localSheetId="0">#REF!</definedName>
    <definedName name="EDVMEMVDOLVOL">#REF!</definedName>
    <definedName name="EDVMEVOL" localSheetId="0">#REF!</definedName>
    <definedName name="EDVMEVOL">#REF!</definedName>
    <definedName name="EDVMN" localSheetId="0">#REF!</definedName>
    <definedName name="EDVMN">#REF!</definedName>
    <definedName name="EDVMNUFVVOL" localSheetId="0">#REF!</definedName>
    <definedName name="EDVMNUFVVOL">#REF!</definedName>
    <definedName name="EDVMNVOL" localSheetId="0">#REF!</definedName>
    <definedName name="EDVMNVOL">#REF!</definedName>
    <definedName name="EDVUFV" localSheetId="0">#REF!</definedName>
    <definedName name="EDVUFV">#REF!</definedName>
    <definedName name="EDVUFVVOL" localSheetId="0">#REF!</definedName>
    <definedName name="EDVUFVVOL">#REF!</definedName>
    <definedName name="ee">#N/A</definedName>
    <definedName name="eea" localSheetId="0">#REF!</definedName>
    <definedName name="eea">#REF!</definedName>
    <definedName name="eeaf" localSheetId="0">#REF!</definedName>
    <definedName name="eeaf">#REF!</definedName>
    <definedName name="eedfsdf" localSheetId="0" hidden="1">#REF!</definedName>
    <definedName name="eedfsdf" hidden="1">#REF!</definedName>
    <definedName name="eee" localSheetId="0" hidden="1">{#N/A,#N/A,FALSE,"SimInp1";#N/A,#N/A,FALSE,"SimInp2";#N/A,#N/A,FALSE,"SimOut1";#N/A,#N/A,FALSE,"SimOut2";#N/A,#N/A,FALSE,"SimOut3";#N/A,#N/A,FALSE,"SimOut4";#N/A,#N/A,FALSE,"SimOut5"}</definedName>
    <definedName name="eee" hidden="1">{#N/A,#N/A,FALSE,"SimInp1";#N/A,#N/A,FALSE,"SimInp2";#N/A,#N/A,FALSE,"SimOut1";#N/A,#N/A,FALSE,"SimOut2";#N/A,#N/A,FALSE,"SimOut3";#N/A,#N/A,FALSE,"SimOut4";#N/A,#N/A,FALSE,"SimOut5"}</definedName>
    <definedName name="eeee" localSheetId="0">#REF!</definedName>
    <definedName name="eeee">#REF!</definedName>
    <definedName name="eeeee" localSheetId="0">#REF!</definedName>
    <definedName name="eeeee">#REF!</definedName>
    <definedName name="EEEEEE" localSheetId="0" hidden="1">{"'DMAX'!$A$10:$P$43"}</definedName>
    <definedName name="EEEEEE" hidden="1">{"'DMAX'!$A$10:$P$43"}</definedName>
    <definedName name="EEEEEEE" localSheetId="0">#REF!</definedName>
    <definedName name="EEEEEEE">#REF!</definedName>
    <definedName name="eeeeeeeeeee" hidden="1">{"'Consu_Mundial'!$B$2:$H$33"}</definedName>
    <definedName name="eeeeeeeeeeeeee" hidden="1">{"'Consu_Mundial'!$B$2:$H$33"}</definedName>
    <definedName name="eegas">'[116]Datos_sa(d11)'!$AA:$AA</definedName>
    <definedName name="eentre30_60">[46]preparacion!$B$42</definedName>
    <definedName name="eentre60_120">[46]preparacion!$B$43</definedName>
    <definedName name="eerrr" localSheetId="0">#REF!</definedName>
    <definedName name="eerrr">#REF!</definedName>
    <definedName name="ef" localSheetId="0">#REF!</definedName>
    <definedName name="ef">#REF!</definedName>
    <definedName name="EG" localSheetId="0">#REF!</definedName>
    <definedName name="EG">#REF!</definedName>
    <definedName name="EGA" localSheetId="0">#REF!</definedName>
    <definedName name="EGA">#REF!</definedName>
    <definedName name="EGAd" localSheetId="0">#REF!</definedName>
    <definedName name="EGAd">#REF!</definedName>
    <definedName name="EGC">[59]EC!$A$1:$AC$89</definedName>
    <definedName name="EGL">[59]EGL!$A$1:$AC$89</definedName>
    <definedName name="egtfv" hidden="1">{"'Consu_Mundial'!$B$2:$H$33"}</definedName>
    <definedName name="ehs">'[116]Datos_sa(d11)'!$N:$N</definedName>
    <definedName name="einds">'[116]Datos_sa(d11)'!$AB:$AB</definedName>
    <definedName name="EIPINCOME" localSheetId="0">#REF!</definedName>
    <definedName name="EIPINCOME">#REF!</definedName>
    <definedName name="ejn" hidden="1">{"'Consu_Mundial'!$B$2:$H$33"}</definedName>
    <definedName name="ejovs">'[116]Datos_sa(d11)'!$AY:$AY</definedName>
    <definedName name="EL">[59]EL!$A$1:$AC$89</definedName>
    <definedName name="elcocodrilo" hidden="1">{"'Consu_Mundial'!$B$2:$H$33"}</definedName>
    <definedName name="ELECDA" localSheetId="0">#REF!</definedName>
    <definedName name="ELECDA">#REF!</definedName>
    <definedName name="ELECMETAL" localSheetId="0">#REF!</definedName>
    <definedName name="ELECMETAL">#REF!</definedName>
    <definedName name="ELIQSA" localSheetId="0">#REF!</definedName>
    <definedName name="ELIQSA">#REF!</definedName>
    <definedName name="emas120">[46]preparacion!$B$44</definedName>
    <definedName name="EMBALSES" localSheetId="0">#REF!</definedName>
    <definedName name="EMBALSES">#REF!</definedName>
    <definedName name="embalses." localSheetId="0">#REF!</definedName>
    <definedName name="embalses.">#REF!</definedName>
    <definedName name="embalses2" localSheetId="0">#REF!</definedName>
    <definedName name="embalses2">#REF!</definedName>
    <definedName name="EMBONOR" localSheetId="0">#REF!</definedName>
    <definedName name="EMBONOR">#REF!</definedName>
    <definedName name="EMELARI" localSheetId="0">#REF!</definedName>
    <definedName name="EMELARI">#REF!</definedName>
    <definedName name="EMELAT" localSheetId="0">#REF!</definedName>
    <definedName name="EMELAT">#REF!</definedName>
    <definedName name="EMELSA" localSheetId="0">#REF!</definedName>
    <definedName name="EMELSA">#REF!</definedName>
    <definedName name="emenos30">[46]preparacion!$B$41</definedName>
    <definedName name="EMILIANA" localSheetId="0">#REF!</definedName>
    <definedName name="EMILIANA">#REF!</definedName>
    <definedName name="emins">'[116]Datos_sa(d11)'!$AC:$AC</definedName>
    <definedName name="emp">[38]Alfa!$R:$R</definedName>
    <definedName name="empanrs">[38]PTF!$AQ:$AQ</definedName>
    <definedName name="empars">[38]PTF!$AP:$AP</definedName>
    <definedName name="empars_m">[38]mes!$G:$G</definedName>
    <definedName name="empcp">[38]PTF!$AS:$AS</definedName>
    <definedName name="empeebs">[38]PTF!$AN:$AN</definedName>
    <definedName name="empeebs_m">[38]mes!$F:$F</definedName>
    <definedName name="empeebse">[38]PTF!$AM:$AM</definedName>
    <definedName name="empezar" localSheetId="0">#REF!</definedName>
    <definedName name="empezar">#REF!</definedName>
    <definedName name="empfs">[38]Alfa!$L:$L</definedName>
    <definedName name="emps">[38]Alfa!$K:$K</definedName>
    <definedName name="emps_m">[38]mes!$E:$E</definedName>
    <definedName name="ems">'[116]Datos_sa(d11)'!$T:$T</definedName>
    <definedName name="ENACAR" localSheetId="0">#REF!</definedName>
    <definedName name="ENACAR">#REF!</definedName>
    <definedName name="ENAEX" localSheetId="0">#REF!</definedName>
    <definedName name="ENAEX">#REF!</definedName>
    <definedName name="ENCACBB" localSheetId="0">#REF!</definedName>
    <definedName name="ENCACBB">#REF!</definedName>
    <definedName name="ENCALPZ" localSheetId="0">#REF!</definedName>
    <definedName name="ENCALPZ">#REF!</definedName>
    <definedName name="ENCAOTRAS1" localSheetId="0">#REF!</definedName>
    <definedName name="ENCAOTRAS1">#REF!</definedName>
    <definedName name="ENCAOTRAS2" localSheetId="0">#REF!</definedName>
    <definedName name="ENCAOTRAS2">#REF!</definedName>
    <definedName name="encaresu" localSheetId="0">#REF!</definedName>
    <definedName name="encaresu">#REF!</definedName>
    <definedName name="encaresu2" localSheetId="0">#REF!</definedName>
    <definedName name="encaresu2">#REF!</definedName>
    <definedName name="ENCASCR" localSheetId="0">#REF!</definedName>
    <definedName name="ENCASCR">#REF!</definedName>
    <definedName name="ENCASCZ" localSheetId="0">#REF!</definedName>
    <definedName name="ENCASCZ">#REF!</definedName>
    <definedName name="ENCATJA" localSheetId="0">#REF!</definedName>
    <definedName name="ENCATJA">#REF!</definedName>
    <definedName name="encaunrc" localSheetId="0">#REF!</definedName>
    <definedName name="encaunrc">#REF!</definedName>
    <definedName name="EndDate" localSheetId="0">#REF!</definedName>
    <definedName name="EndDate">#REF!</definedName>
    <definedName name="ENDESA" localSheetId="0">#REF!</definedName>
    <definedName name="ENDESA">#REF!</definedName>
    <definedName name="Ending.Balance" localSheetId="0">#REF!</definedName>
    <definedName name="Ending.Balance">#REF!</definedName>
    <definedName name="Ene_93">[125]Punta!$A$4:$A$130</definedName>
    <definedName name="enero" hidden="1">{"'Consu_Mundial'!$B$2:$H$33"}</definedName>
    <definedName name="ENERSIS" localSheetId="0">#REF!</definedName>
    <definedName name="ENERSIS">#REF!</definedName>
    <definedName name="enotrans">'[116]Datos_sa(d11)'!$AH:$AH</definedName>
    <definedName name="ENTEL" localSheetId="0">#REF!</definedName>
    <definedName name="ENTEL">#REF!</definedName>
    <definedName name="Entered_payment" localSheetId="0">#REF!</definedName>
    <definedName name="Entered_payment">#REF!</definedName>
    <definedName name="eo" localSheetId="0">#REF!</definedName>
    <definedName name="eo">#REF!</definedName>
    <definedName name="EP">[59]EP!$A$1:$AC$89</definedName>
    <definedName name="EPC" localSheetId="0">#REF!</definedName>
    <definedName name="EPC">#REF!</definedName>
    <definedName name="EPCd" localSheetId="0">#REF!</definedName>
    <definedName name="EPCd">#REF!</definedName>
    <definedName name="EPERVA" localSheetId="0">#REF!</definedName>
    <definedName name="EPERVA">#REF!</definedName>
    <definedName name="EPG">[59]EPG!$A$1:$AC$93</definedName>
    <definedName name="eprims">'[116]Datos_sa(d11)'!$AQ:$AQ</definedName>
    <definedName name="eprivs">'[116]Datos_sa(d11)'!$AN:$AN</definedName>
    <definedName name="eprods">'[116]Datos_sa(d11)'!$BP:$BP</definedName>
    <definedName name="EQ">[59]EQ!$A$1:$AC$91</definedName>
    <definedName name="Equity">#REF!</definedName>
    <definedName name="Equivalencia_nombres_clientes">'[126]Nombres distribuidoras'!$F$2:$G$71</definedName>
    <definedName name="er" localSheetId="0">#REF!</definedName>
    <definedName name="er">#REF!</definedName>
    <definedName name="er56gjh" hidden="1">{"TRADE_COMP",#N/A,FALSE,"TAB23APP";"BOP",#N/A,FALSE,"TAB6";"DOT",#N/A,FALSE,"TAB24APP";"EXTDEBT",#N/A,FALSE,"TAB25APP"}</definedName>
    <definedName name="eraer">{"Jan' ";"Feb' ";"Mar' ";"Apr' ";"May' ";"Jun' ";"Jul' ";"Aug' ";"Sep' ";"Oct' ";"Nov' ";"Dec' "}</definedName>
    <definedName name="eragfv" hidden="1">{"'Consu_Mundial'!$B$2:$H$33"}</definedName>
    <definedName name="erara" localSheetId="0">#REF!</definedName>
    <definedName name="erara">#REF!</definedName>
    <definedName name="erer" localSheetId="0">#REF!</definedName>
    <definedName name="erer">#REF!</definedName>
    <definedName name="erera">{"January ";"February ";"March ";"April ";"May ";"June ";"July ";"August ";"September ";"October ";"November ";"December "}</definedName>
    <definedName name="erere">{"T1";"T2";"T3";"T4"}</definedName>
    <definedName name="ererer" hidden="1">{"'Consu_Mundial'!$B$2:$H$33"}</definedName>
    <definedName name="erereree" localSheetId="0">#REF!</definedName>
    <definedName name="erereree">#REF!</definedName>
    <definedName name="ererereerrr" localSheetId="0">#REF!</definedName>
    <definedName name="ererereerrr">#REF!</definedName>
    <definedName name="ergf" hidden="1">{"Main Economic Indicators",#N/A,FALSE,"C"}</definedName>
    <definedName name="ergfa45yw465ujghn" localSheetId="0">#REF!</definedName>
    <definedName name="ergfa45yw465ujghn">#REF!</definedName>
    <definedName name="ergferger" hidden="1">{"Main Economic Indicators",#N/A,FALSE,"C"}</definedName>
    <definedName name="ergferger2" hidden="1">{"Main Economic Indicators",#N/A,FALSE,"C"}</definedName>
    <definedName name="erh" hidden="1">{"'Consu_Mundial'!$B$2:$H$33"}</definedName>
    <definedName name="Erick">#REF!</definedName>
    <definedName name="erms">'[116]Datos_sa(d11)'!$BQ:$BQ</definedName>
    <definedName name="ERP">[59]ERP!$A$1:$AC$89</definedName>
    <definedName name="err" localSheetId="0" hidden="1">#REF!</definedName>
    <definedName name="err" hidden="1">#REF!</definedName>
    <definedName name="erreer" localSheetId="0">#REF!</definedName>
    <definedName name="erreer">#REF!</definedName>
    <definedName name="erreer." localSheetId="0">#REF!</definedName>
    <definedName name="erreer.">#REF!</definedName>
    <definedName name="errerererererer" localSheetId="0">#REF!</definedName>
    <definedName name="errerererererer">#REF!</definedName>
    <definedName name="errerrerrr" localSheetId="0">#REF!</definedName>
    <definedName name="errerrerrr">#REF!</definedName>
    <definedName name="errrerer" localSheetId="0">#REF!</definedName>
    <definedName name="errrerer">#REF!</definedName>
    <definedName name="errrr" localSheetId="0" hidden="1">#REF!</definedName>
    <definedName name="errrr" hidden="1">#REF!</definedName>
    <definedName name="errrrr" localSheetId="0">#REF!</definedName>
    <definedName name="errrrr">#REF!</definedName>
    <definedName name="errrrrr" localSheetId="0">#REF!</definedName>
    <definedName name="errrrrr">#REF!</definedName>
    <definedName name="errrrrrr" localSheetId="0">#REF!</definedName>
    <definedName name="errrrrrr">#REF!</definedName>
    <definedName name="ert" hidden="1">{"Minpmon",#N/A,FALSE,"Monthinput"}</definedName>
    <definedName name="ertbnn" hidden="1">{"'Consu_Mundial'!$B$2:$H$33"}</definedName>
    <definedName name="ERTRET" hidden="1">#REF!</definedName>
    <definedName name="erwdftwf" localSheetId="0">#REF!</definedName>
    <definedName name="erwdftwf">#REF!</definedName>
    <definedName name="erweqwrfqwcw" localSheetId="0">#REF!</definedName>
    <definedName name="erweqwrfqwcw">#REF!</definedName>
    <definedName name="ERY" hidden="1">#REF!</definedName>
    <definedName name="esc" localSheetId="0">#REF!</definedName>
    <definedName name="esc">#REF!</definedName>
    <definedName name="escenario2" localSheetId="0">#REF!</definedName>
    <definedName name="escenario2">#REF!</definedName>
    <definedName name="escenario3" localSheetId="0">#REF!</definedName>
    <definedName name="escenario3">#REF!</definedName>
    <definedName name="esdgf" hidden="1">{"'Consu_Mundial'!$B$2:$H$33"}</definedName>
    <definedName name="esfdaqd" localSheetId="0" hidden="1">#REF!</definedName>
    <definedName name="esfdaqd" hidden="1">#REF!</definedName>
    <definedName name="ESPANA" localSheetId="0">#REF!</definedName>
    <definedName name="ESPANA">#REF!</definedName>
    <definedName name="ESPANOLA" localSheetId="0">#REF!</definedName>
    <definedName name="ESPANOLA">#REF!</definedName>
    <definedName name="ESPANOLVAL" localSheetId="0">#REF!</definedName>
    <definedName name="ESPANOLVAL">#REF!</definedName>
    <definedName name="especiales" hidden="1">{"'Hoja2'!$B$5:$F$24"}</definedName>
    <definedName name="espees">'[116]Datos_sa(d11)'!$F:$F</definedName>
    <definedName name="ESSBIO" localSheetId="0">#REF!</definedName>
    <definedName name="ESSBIO">#REF!</definedName>
    <definedName name="esscs">'[116]Datos_sa(d11)'!$AD:$AD</definedName>
    <definedName name="ESSEL" localSheetId="0">#REF!</definedName>
    <definedName name="ESSEL">#REF!</definedName>
    <definedName name="essfs">'[116]Datos_sa(d11)'!$AE:$AE</definedName>
    <definedName name="essycoms">'[116]Datos_sa(d11)'!$AI:$AI</definedName>
    <definedName name="ESTACIONAM" localSheetId="0">#REF!</definedName>
    <definedName name="ESTACIONAM">#REF!</definedName>
    <definedName name="estadi1" localSheetId="0">#REF!</definedName>
    <definedName name="estadi1">#REF!</definedName>
    <definedName name="estadigrafos" localSheetId="0">#REF!</definedName>
    <definedName name="estadigrafos">#REF!</definedName>
    <definedName name="EstimadoPrivado">[46]indicadores!$C$10</definedName>
    <definedName name="EstimadoSocial">[46]indicadores!$I$10</definedName>
    <definedName name="ESVAL" localSheetId="0">#REF!</definedName>
    <definedName name="ESVAL">#REF!</definedName>
    <definedName name="etgraf1">OFFSET([8]tcambio!$Z$8,0,0,COUNT([8]tcambio!$Z$1:$Z$65536),1)</definedName>
    <definedName name="etgrafME">OFFSET('[84]jalador ME'!$C$2,0,0,COUNTA('[84]jalador ME'!$C$2:$C$100),1)</definedName>
    <definedName name="etgrafMN">OFFSET('[84]Jalador MN'!$C$2,0,0,COUNTA('[84]Jalador MN'!$C$2:$C$100),1)</definedName>
    <definedName name="etiquetasgrafME">OFFSET('[84]jalador ME'!$C$2,0,0,COUNTA('[84]jalador ME'!$C$2:$C$100),1)</definedName>
    <definedName name="etrans">'[116]Datos_sa(d11)'!$AG:$AG</definedName>
    <definedName name="etrps">'[116]Datos_sa(d11)'!$AF:$AF</definedName>
    <definedName name="ets">'[116]Datos_sa(d11)'!$E:$E</definedName>
    <definedName name="ety" hidden="1">{"'Consu_Mundial'!$B$2:$H$33"}</definedName>
    <definedName name="EURO">[127]Hoja1!$D$1,[127]Hoja1!$G:$G</definedName>
    <definedName name="EUROS">[128]Hoja1!$D$1,[128]Hoja1!$G:$G</definedName>
    <definedName name="evaluation">[97]Tables!$G$26:$H$31</definedName>
    <definedName name="Evaluation_Summary">'[97]What-if'!$A$1:$O$12</definedName>
    <definedName name="EW">[59]EW!$A$1:$AC$89</definedName>
    <definedName name="ewe" hidden="1">#REF!</definedName>
    <definedName name="ewf" localSheetId="0">#REF!</definedName>
    <definedName name="ewf">#REF!</definedName>
    <definedName name="ewgn" hidden="1">{"'Consu_Mundial'!$B$2:$H$33"}</definedName>
    <definedName name="ewrpoigagoiajflsidj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xim_cerr" localSheetId="0">#REF!</definedName>
    <definedName name="exim_cerr">#REF!</definedName>
    <definedName name="exim_corea_neg" localSheetId="0">#REF!</definedName>
    <definedName name="exim_corea_neg">#REF!</definedName>
    <definedName name="EXPORTACIONES" localSheetId="0">#REF!</definedName>
    <definedName name="EXPORTACIONES">#REF!</definedName>
    <definedName name="ext" localSheetId="0">#REF!</definedName>
    <definedName name="ext">#REF!</definedName>
    <definedName name="Extendido" localSheetId="0">#REF!</definedName>
    <definedName name="Extendido">#REF!</definedName>
    <definedName name="Extendido_acum" localSheetId="0">#REF!</definedName>
    <definedName name="Extendido_acum">#REF!</definedName>
    <definedName name="Extendido_men" localSheetId="0">#REF!</definedName>
    <definedName name="Extendido_men">#REF!</definedName>
    <definedName name="extern">[49]coyuntural!$K$175:$EH$217</definedName>
    <definedName name="Externo" localSheetId="0">#REF!</definedName>
    <definedName name="Externo">#REF!</definedName>
    <definedName name="Extras">[99]FREC!$N$24</definedName>
    <definedName name="EY" hidden="1">#REF!</definedName>
    <definedName name="eyuruitip" hidden="1">{"'Consu_Mundial'!$B$2:$H$33"}</definedName>
    <definedName name="F.2211" localSheetId="0">#REF!</definedName>
    <definedName name="F.2211">#REF!</definedName>
    <definedName name="F.2212F.222" localSheetId="0">#REF!</definedName>
    <definedName name="F.2212F.222">#REF!</definedName>
    <definedName name="F.2311" localSheetId="0">#REF!</definedName>
    <definedName name="F.2311">#REF!</definedName>
    <definedName name="F.2312F.232" localSheetId="0">#REF!</definedName>
    <definedName name="F.2312F.232">#REF!</definedName>
    <definedName name="F.2411" localSheetId="0">#REF!</definedName>
    <definedName name="F.2411">#REF!</definedName>
    <definedName name="F.2412F.242" localSheetId="0">#REF!</definedName>
    <definedName name="F.2412F.242">#REF!</definedName>
    <definedName name="F.2511" localSheetId="0">#REF!</definedName>
    <definedName name="F.2511">#REF!</definedName>
    <definedName name="F.2512F.252" localSheetId="0">#REF!</definedName>
    <definedName name="F.2512F.252">#REF!</definedName>
    <definedName name="F.2911" localSheetId="0">#REF!</definedName>
    <definedName name="F.2911">#REF!</definedName>
    <definedName name="F.2912F.292" localSheetId="0">#REF!</definedName>
    <definedName name="F.2912F.292">#REF!</definedName>
    <definedName name="F.3111111" localSheetId="0">#REF!</definedName>
    <definedName name="F.3111111">#REF!</definedName>
    <definedName name="F.3111112F.311112" localSheetId="0">#REF!</definedName>
    <definedName name="F.3111112F.311112">#REF!</definedName>
    <definedName name="F.3111211" localSheetId="0">#REF!</definedName>
    <definedName name="F.3111211">#REF!</definedName>
    <definedName name="F.3111212F.311122" localSheetId="0">#REF!</definedName>
    <definedName name="F.3111212F.311122">#REF!</definedName>
    <definedName name="F.311211" localSheetId="0">#REF!</definedName>
    <definedName name="F.311211">#REF!</definedName>
    <definedName name="F.311212F.31122" localSheetId="0">#REF!</definedName>
    <definedName name="F.311212F.31122">#REF!</definedName>
    <definedName name="F.311311" localSheetId="0">#REF!</definedName>
    <definedName name="F.311311">#REF!</definedName>
    <definedName name="F.311312F.31132" localSheetId="0">#REF!</definedName>
    <definedName name="F.311312F.31132">#REF!</definedName>
    <definedName name="F.311411" localSheetId="0">#REF!</definedName>
    <definedName name="F.311411">#REF!</definedName>
    <definedName name="F.311412F.31142" localSheetId="0">#REF!</definedName>
    <definedName name="F.311412F.31142">#REF!</definedName>
    <definedName name="F.311511" localSheetId="0">#REF!</definedName>
    <definedName name="F.311511">#REF!</definedName>
    <definedName name="F.311512F.31152" localSheetId="0">#REF!</definedName>
    <definedName name="F.311512F.31152">#REF!</definedName>
    <definedName name="F.311611" localSheetId="0">#REF!</definedName>
    <definedName name="F.311611">#REF!</definedName>
    <definedName name="F.311612F.31162" localSheetId="0">#REF!</definedName>
    <definedName name="F.311612F.31162">#REF!</definedName>
    <definedName name="F.311711" localSheetId="0">#REF!</definedName>
    <definedName name="F.311711">#REF!</definedName>
    <definedName name="F.311712F.31172" localSheetId="0">#REF!</definedName>
    <definedName name="F.311712F.31172">#REF!</definedName>
    <definedName name="F.311911" localSheetId="0">#REF!</definedName>
    <definedName name="F.311911">#REF!</definedName>
    <definedName name="F.311912F.31192" localSheetId="0">#REF!</definedName>
    <definedName name="F.311912F.31192">#REF!</definedName>
    <definedName name="F.312111" localSheetId="0">#REF!</definedName>
    <definedName name="F.312111">#REF!</definedName>
    <definedName name="F.312112F.31212" localSheetId="0">#REF!</definedName>
    <definedName name="F.312112F.31212">#REF!</definedName>
    <definedName name="F.312211" localSheetId="0">#REF!</definedName>
    <definedName name="F.312211">#REF!</definedName>
    <definedName name="F.312212F31222" localSheetId="0">#REF!</definedName>
    <definedName name="F.312212F31222">#REF!</definedName>
    <definedName name="F.312311" localSheetId="0">#REF!</definedName>
    <definedName name="F.312311">#REF!</definedName>
    <definedName name="F.312312F.31232" localSheetId="0">#REF!</definedName>
    <definedName name="F.312312F.31232">#REF!</definedName>
    <definedName name="F.312411" localSheetId="0">#REF!</definedName>
    <definedName name="F.312411">#REF!</definedName>
    <definedName name="F.312412F.31242" localSheetId="0">#REF!</definedName>
    <definedName name="F.312412F.31242">#REF!</definedName>
    <definedName name="F.312511" localSheetId="0">#REF!</definedName>
    <definedName name="F.312511">#REF!</definedName>
    <definedName name="F.312512F.31252" localSheetId="0">#REF!</definedName>
    <definedName name="F.312512F.31252">#REF!</definedName>
    <definedName name="F.312611" localSheetId="0">#REF!</definedName>
    <definedName name="F.312611">#REF!</definedName>
    <definedName name="F.312612F.31262" localSheetId="0">#REF!</definedName>
    <definedName name="F.312612F.31262">#REF!</definedName>
    <definedName name="F.312911" localSheetId="0">#REF!</definedName>
    <definedName name="F.312911">#REF!</definedName>
    <definedName name="F.3211" localSheetId="0">#REF!</definedName>
    <definedName name="F.3211">#REF!</definedName>
    <definedName name="F.3212F.322" localSheetId="0">#REF!</definedName>
    <definedName name="F.3212F.322">#REF!</definedName>
    <definedName name="F.4111F.4121" localSheetId="0">#REF!</definedName>
    <definedName name="F.4111F.4121">#REF!</definedName>
    <definedName name="F.4112F.4122" localSheetId="0">#REF!</definedName>
    <definedName name="F.4112F.4122">#REF!</definedName>
    <definedName name="F.4211F.4221" localSheetId="0">#REF!</definedName>
    <definedName name="F.4211F.4221">#REF!</definedName>
    <definedName name="F.4212F.4222" localSheetId="0">#REF!</definedName>
    <definedName name="F.4212F.4222">#REF!</definedName>
    <definedName name="F.5111" localSheetId="0">#REF!</definedName>
    <definedName name="F.5111">#REF!</definedName>
    <definedName name="F.5112F.512" localSheetId="0">#REF!</definedName>
    <definedName name="F.5112F.512">#REF!</definedName>
    <definedName name="F.52" localSheetId="0">#REF!</definedName>
    <definedName name="F.52">#REF!</definedName>
    <definedName name="F.53" localSheetId="0">#REF!</definedName>
    <definedName name="F.53">#REF!</definedName>
    <definedName name="F.62" localSheetId="0">#REF!</definedName>
    <definedName name="F.62">#REF!</definedName>
    <definedName name="F.711" localSheetId="0">#REF!</definedName>
    <definedName name="F.711">#REF!</definedName>
    <definedName name="F.712" localSheetId="0">#REF!</definedName>
    <definedName name="F.712">#REF!</definedName>
    <definedName name="F.791" localSheetId="0">#REF!</definedName>
    <definedName name="F.791">#REF!</definedName>
    <definedName name="F.793" localSheetId="0">#REF!</definedName>
    <definedName name="F.793">#REF!</definedName>
    <definedName name="F.TT00" localSheetId="0">#REF!</definedName>
    <definedName name="F.TT00">#REF!</definedName>
    <definedName name="F.TT01" localSheetId="0">#REF!</definedName>
    <definedName name="F.TT01">#REF!</definedName>
    <definedName name="F.TT99" localSheetId="0">#REF!</definedName>
    <definedName name="F.TT99">#REF!</definedName>
    <definedName name="FA" localSheetId="0">#REF!</definedName>
    <definedName name="FA">#REF!</definedName>
    <definedName name="faasd" localSheetId="0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CTOR">'[129]DATA GAS NATURAL'!$C$244</definedName>
    <definedName name="FACTOR_REF">'[130]REF. MES ANH OK'!$A$1</definedName>
    <definedName name="fadf" localSheetId="0">#REF!</definedName>
    <definedName name="fadf">#REF!</definedName>
    <definedName name="fafa" localSheetId="0">#REF!</definedName>
    <definedName name="fafa">#REF!</definedName>
    <definedName name="fafaa" localSheetId="0">#REF!</definedName>
    <definedName name="fafaa">#REF!</definedName>
    <definedName name="fafz">MATCH("mediana",[32]!vveer,0)+[32]!fadf-1</definedName>
    <definedName name="FALABELLA" localSheetId="0">#REF!</definedName>
    <definedName name="FALABELLA">#REF!</definedName>
    <definedName name="falla" localSheetId="0" hidden="1">{"'FLUJO'!$X$101"}</definedName>
    <definedName name="falla" hidden="1">{"'FLUJO'!$X$101"}</definedName>
    <definedName name="famelico" hidden="1">{"'Consu_Mundial'!$B$2:$H$33"}</definedName>
    <definedName name="Familias">[46]preparacion!$G$79</definedName>
    <definedName name="FAS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A" localSheetId="0">#REF!</definedName>
    <definedName name="FASA">#REF!</definedName>
    <definedName name="fbk">[60]Datos!$AF:$AF</definedName>
    <definedName name="fbkc">[60]Datos!$AH:$AH</definedName>
    <definedName name="fbkcd12" localSheetId="0">#REF!</definedName>
    <definedName name="fbkcd12">#REF!</definedName>
    <definedName name="fbkcd16" localSheetId="0">#REF!</definedName>
    <definedName name="fbkcd16">#REF!</definedName>
    <definedName name="fbkcn">[60]Datos!$BN:$BN</definedName>
    <definedName name="fbkcnd12" localSheetId="0">#REF!</definedName>
    <definedName name="fbkcnd12">#REF!</definedName>
    <definedName name="fbkcnd16" localSheetId="0">#REF!</definedName>
    <definedName name="fbkcnd16">#REF!</definedName>
    <definedName name="fbkcns" localSheetId="0">#REF!</definedName>
    <definedName name="fbkcns">#REF!</definedName>
    <definedName name="fbkcs" localSheetId="0">#REF!</definedName>
    <definedName name="fbkcs">#REF!</definedName>
    <definedName name="fbkd12" localSheetId="0">#REF!</definedName>
    <definedName name="fbkd12">#REF!</definedName>
    <definedName name="fbkd16" localSheetId="0">#REF!</definedName>
    <definedName name="fbkd16">#REF!</definedName>
    <definedName name="fbkm">[60]Datos!$AG:$AG</definedName>
    <definedName name="fbkmd12" localSheetId="0">#REF!</definedName>
    <definedName name="fbkmd12">#REF!</definedName>
    <definedName name="fbkmd16" localSheetId="0">#REF!</definedName>
    <definedName name="fbkmd16">#REF!</definedName>
    <definedName name="fbkmn">[60]Datos!$BO:$BO</definedName>
    <definedName name="fbkmnd12" localSheetId="0">#REF!</definedName>
    <definedName name="fbkmnd12">#REF!</definedName>
    <definedName name="fbkmnd16" localSheetId="0">#REF!</definedName>
    <definedName name="fbkmnd16">#REF!</definedName>
    <definedName name="fbkmns" localSheetId="0">#REF!</definedName>
    <definedName name="fbkmns">#REF!</definedName>
    <definedName name="fbkms" localSheetId="0">#REF!</definedName>
    <definedName name="fbkms">#REF!</definedName>
    <definedName name="fbkn">[60]Datos!$AT:$AT</definedName>
    <definedName name="fbknd12" localSheetId="0">#REF!</definedName>
    <definedName name="fbknd12">#REF!</definedName>
    <definedName name="fbknd16" localSheetId="0">#REF!</definedName>
    <definedName name="fbknd16">#REF!</definedName>
    <definedName name="fbkns" localSheetId="0">#REF!</definedName>
    <definedName name="fbkns">#REF!</definedName>
    <definedName name="fbks" localSheetId="0">#REF!</definedName>
    <definedName name="fbks">#REF!</definedName>
    <definedName name="fd" hidden="1">{"'Consu_Mundial'!$B$2:$H$33"}</definedName>
    <definedName name="fdafv">MATCH("mediana",[32]!vveer,0)+[32]!fadf-1</definedName>
    <definedName name="fdf">OFFSET('[112]priv preferenciales'!$AC$7,0,0,COUNT('[112]priv preferenciales'!$AC$1:$AC$65536),1)</definedName>
    <definedName name="fdfd" localSheetId="0">#REF!</definedName>
    <definedName name="fdfd">#REF!</definedName>
    <definedName name="fdfghfasfafaafafertt" localSheetId="0">#REF!</definedName>
    <definedName name="fdfghfasfafaafafertt">#REF!</definedName>
    <definedName name="fdFsdf" localSheetId="0" hidden="1">#REF!</definedName>
    <definedName name="fdFsdf" hidden="1">#REF!</definedName>
    <definedName name="fdgdgd" localSheetId="0" hidden="1">{"'Inversión Extranjera'!$A$1:$AG$74","'Inversión Extranjera'!$G$7:$AF$61"}</definedName>
    <definedName name="fdgdgd" hidden="1">{"'Inversión Extranjera'!$A$1:$AG$74","'Inversión Extranjera'!$G$7:$AF$61"}</definedName>
    <definedName name="fdhsgh" hidden="1">{"'Consu_Mundial'!$B$2:$H$33"}</definedName>
    <definedName name="fe">[7]REER!$CA$2:$CM$291</definedName>
    <definedName name="feaf">{"enero";"febrero";"marzo";"abril";"mayo";"junio";"julio";"agosto";"septiembre";"octubre";"noviembre";"diciembre"}</definedName>
    <definedName name="febrero" hidden="1">{"'Consu_Mundial'!$B$2:$H$33"}</definedName>
    <definedName name="FECHA" localSheetId="0">#REF!</definedName>
    <definedName name="FECHA">#REF!</definedName>
    <definedName name="Fecha_bv">#REF!</definedName>
    <definedName name="Fecha1" localSheetId="0">#REF!</definedName>
    <definedName name="Fecha1">#REF!</definedName>
    <definedName name="Fecha2" localSheetId="0">#REF!</definedName>
    <definedName name="Fecha2">#REF!</definedName>
    <definedName name="Fecha3" localSheetId="0">#REF!</definedName>
    <definedName name="Fecha3">#REF!</definedName>
    <definedName name="FechaACCL" localSheetId="0">#REF!</definedName>
    <definedName name="FechaACCL">#REF!</definedName>
    <definedName name="Fechaedv" localSheetId="0">#REF!</definedName>
    <definedName name="Fechaedv">#REF!</definedName>
    <definedName name="FechaLIQ" localSheetId="0">#REF!</definedName>
    <definedName name="FechaLIQ">#REF!</definedName>
    <definedName name="fechas_edv" localSheetId="0">#REF!</definedName>
    <definedName name="fechas_edv">#REF!</definedName>
    <definedName name="fechas_g1">[69]GRAF_1!$A$4:$A$135</definedName>
    <definedName name="fechas_g8">[69]G8_OMA!$C$6:$C$65</definedName>
    <definedName name="FechaSPT" localSheetId="0">#REF!</definedName>
    <definedName name="FechaSPT">#REF!</definedName>
    <definedName name="FECHATC" localSheetId="0">#REF!</definedName>
    <definedName name="FECHATC">#REF!</definedName>
    <definedName name="FechaVal" localSheetId="0">#REF!</definedName>
    <definedName name="FechaVal">#REF!</definedName>
    <definedName name="fed" hidden="1">{"Riqfin97",#N/A,FALSE,"Tran";"Riqfinpro",#N/A,FALSE,"Tran"}</definedName>
    <definedName name="feds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ef">{"T1";"T2";"T3";"T4"}</definedName>
    <definedName name="FEFEF" hidden="1">'[131]Operac. spnf'!#REF!</definedName>
    <definedName name="feoooo" hidden="1">{"'Consu_Mundial'!$B$2:$H$33"}</definedName>
    <definedName name="FeProjects" localSheetId="0">#REF!</definedName>
    <definedName name="FeProjects">#REF!</definedName>
    <definedName name="fer" localSheetId="0">#REF!</definedName>
    <definedName name="fer">#REF!</definedName>
    <definedName name="fersdsdf" hidden="1">'[132]Chart 6'!$C$26:$AB$26</definedName>
    <definedName name="ferthh" hidden="1">{"'Consu_Mundial'!$B$2:$H$33"}</definedName>
    <definedName name="FETA">#N/A</definedName>
    <definedName name="ff">MATCH("contestadas",INDEX([32]!Datos,1,),0)</definedName>
    <definedName name="ffa" localSheetId="0">#REF!</definedName>
    <definedName name="ffa">#REF!</definedName>
    <definedName name="ffdd" localSheetId="0" hidden="1">#REF!</definedName>
    <definedName name="ffdd" hidden="1">#REF!</definedName>
    <definedName name="ffdf" localSheetId="0">#REF!</definedName>
    <definedName name="ffdf">#REF!</definedName>
    <definedName name="fff" localSheetId="0" hidden="1">[47]mor!#REF!</definedName>
    <definedName name="fff" hidden="1">[47]mor!#REF!</definedName>
    <definedName name="fffa" localSheetId="0">#REF!</definedName>
    <definedName name="fffa">#REF!</definedName>
    <definedName name="ffff" hidden="1">{"Riqfin97",#N/A,FALSE,"Tran";"Riqfinpro",#N/A,FALSE,"Tran"}</definedName>
    <definedName name="fffff" localSheetId="0">#REF!</definedName>
    <definedName name="fffff">#REF!</definedName>
    <definedName name="fffffd" localSheetId="0" hidden="1">#REF!</definedName>
    <definedName name="fffffd" hidden="1">#REF!</definedName>
    <definedName name="ffffff" hidden="1">{"Tab1",#N/A,FALSE,"P";"Tab2",#N/A,FALSE,"P"}</definedName>
    <definedName name="fffffff" hidden="1">{"Minpmon",#N/A,FALSE,"Monthinput"}</definedName>
    <definedName name="fffffffffff" hidden="1">{"'tasa de salida'!$A$1:$G$48"}</definedName>
    <definedName name="ffffffffffff" hidden="1">{"'Consu_Mundial'!$B$2:$H$33"}</definedName>
    <definedName name="ffffffffffffff" hidden="1">{"Riqfin97",#N/A,FALSE,"Tran";"Riqfinpro",#N/A,FALSE,"Tran"}</definedName>
    <definedName name="ffffffffffffffffffffj" hidden="1">{"'Consu_Mundial'!$B$2:$H$33"}</definedName>
    <definedName name="ffsaf" localSheetId="0">#REF!</definedName>
    <definedName name="ffsaf">#REF!</definedName>
    <definedName name="fg" hidden="1">{"'Consu_Mundial'!$B$2:$H$33"}</definedName>
    <definedName name="fgaf" hidden="1">{"'Consu_Mundial'!$B$2:$H$33"}</definedName>
    <definedName name="fgdfg">[50]sectorial!$AC$7:$AH$48</definedName>
    <definedName name="fgf" hidden="1">#REF!</definedName>
    <definedName name="fghdrsyujdrtgnbdtyuk" localSheetId="0">#REF!</definedName>
    <definedName name="fghdrsyujdrtgnbdtyuk">#REF!</definedName>
    <definedName name="fghsrtjhdrth" localSheetId="0">#REF!</definedName>
    <definedName name="fghsrtjhdrth">#REF!</definedName>
    <definedName name="fgjbm" hidden="1">{"'Consu_Mundial'!$B$2:$H$33"}</definedName>
    <definedName name="fhg" localSheetId="0">#REF!</definedName>
    <definedName name="fhg">#REF!</definedName>
    <definedName name="fhjfjkru" hidden="1">{"'Consu_Mundial'!$B$2:$H$33"}</definedName>
    <definedName name="fi" hidden="1">[25]Datos!$A$205:$A$215</definedName>
    <definedName name="FI." localSheetId="0">#REF!</definedName>
    <definedName name="FI.">#REF!</definedName>
    <definedName name="fida_cerr" localSheetId="0">#REF!</definedName>
    <definedName name="fida_cerr">#REF!</definedName>
    <definedName name="Field">'[86]2s'!$AE$3</definedName>
    <definedName name="Figure" hidden="1">{"'Consu_Mundial'!$B$2:$H$33"}</definedName>
    <definedName name="FII" localSheetId="0" hidden="1">[47]xor!#REF!</definedName>
    <definedName name="FII" hidden="1">[47]xor!#REF!</definedName>
    <definedName name="fil" localSheetId="0" hidden="1">#REF!</definedName>
    <definedName name="fil" hidden="1">#REF!</definedName>
    <definedName name="fila_dato" localSheetId="0">#REF!</definedName>
    <definedName name="fila_dato">#REF!</definedName>
    <definedName name="Fila10" localSheetId="0">#REF!</definedName>
    <definedName name="Fila10">#REF!</definedName>
    <definedName name="Fila11" localSheetId="0">#REF!</definedName>
    <definedName name="Fila11">#REF!</definedName>
    <definedName name="Fila12" localSheetId="0">#REF!</definedName>
    <definedName name="Fila12">#REF!</definedName>
    <definedName name="Fila13" localSheetId="0">#REF!</definedName>
    <definedName name="Fila13">#REF!</definedName>
    <definedName name="Fila14" localSheetId="0">#REF!</definedName>
    <definedName name="Fila14">#REF!</definedName>
    <definedName name="Fila15" localSheetId="0">#REF!</definedName>
    <definedName name="Fila15">#REF!</definedName>
    <definedName name="Fila16" localSheetId="0">#REF!</definedName>
    <definedName name="Fila16">#REF!</definedName>
    <definedName name="Fila17" localSheetId="0">#REF!</definedName>
    <definedName name="Fila17">#REF!</definedName>
    <definedName name="Fila18" localSheetId="0">#REF!</definedName>
    <definedName name="Fila18">#REF!</definedName>
    <definedName name="Fila19" localSheetId="0">#REF!</definedName>
    <definedName name="Fila19">#REF!</definedName>
    <definedName name="Fila20" localSheetId="0">#REF!</definedName>
    <definedName name="Fila20">#REF!</definedName>
    <definedName name="Fila3" localSheetId="0">#REF!</definedName>
    <definedName name="Fila3">#REF!</definedName>
    <definedName name="Fila4" localSheetId="0">#REF!</definedName>
    <definedName name="Fila4">#REF!</definedName>
    <definedName name="Fila6" localSheetId="0">#REF!</definedName>
    <definedName name="Fila6">#REF!</definedName>
    <definedName name="Fila7" localSheetId="0">#REF!</definedName>
    <definedName name="Fila7">#REF!</definedName>
    <definedName name="Fila8" localSheetId="0">#REF!</definedName>
    <definedName name="Fila8">#REF!</definedName>
    <definedName name="Fila9" localSheetId="0">#REF!</definedName>
    <definedName name="Fila9">#REF!</definedName>
    <definedName name="fILLL" localSheetId="0" hidden="1">#REF!</definedName>
    <definedName name="fILLL" hidden="1">#REF!</definedName>
    <definedName name="FILTRO_DATO" localSheetId="0">#REF!</definedName>
    <definedName name="FILTRO_DATO">#REF!</definedName>
    <definedName name="fin" localSheetId="0">#REF!</definedName>
    <definedName name="fin">#REF!</definedName>
    <definedName name="Final">'[133]Amort Títulos'!$K$1</definedName>
    <definedName name="Financial_Graphs">'[97]Fin Charts'!$J$25:$Y$80</definedName>
    <definedName name="Financial_Summary">'[97]What-if'!$B$56:$R$113</definedName>
    <definedName name="Financing" hidden="1">{"Tab1",#N/A,FALSE,"P";"Tab2",#N/A,FALSE,"P"}</definedName>
    <definedName name="find.this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 hidden="1">{"mt1",#N/A,FALSE,"Debt";"mt2",#N/A,FALSE,"Debt";"mt3",#N/A,FALSE,"Debt";"mt4",#N/A,FALSE,"Debt";"mt5",#N/A,FALSE,"Debt";"mt6",#N/A,FALSE,"Debt";"mt7",#N/A,FALSE,"Debt"}</definedName>
    <definedName name="First_payment_no" localSheetId="0">#REF!</definedName>
    <definedName name="First_payment_no">#REF!</definedName>
    <definedName name="fjkgkgjk" hidden="1">{"'Consu_Mundial'!$B$2:$H$33"}</definedName>
    <definedName name="FLUJO_EJECUTADO" localSheetId="0">#REF!</definedName>
    <definedName name="FLUJO_EJECUTADO">#REF!</definedName>
    <definedName name="fmi" localSheetId="0">#REF!</definedName>
    <definedName name="fmi">#REF!</definedName>
    <definedName name="FMutuos" localSheetId="0">#REF!</definedName>
    <definedName name="FMutuos">#REF!</definedName>
    <definedName name="fONDO">[134]FONDO!$A$1:$N$841</definedName>
    <definedName name="fonplata_neg" localSheetId="0">#REF!</definedName>
    <definedName name="fonplata_neg">#REF!</definedName>
    <definedName name="Formula1" localSheetId="0">#REF!</definedName>
    <definedName name="Formula1">#REF!</definedName>
    <definedName name="formulas" localSheetId="0">#REF!</definedName>
    <definedName name="formulas">#REF!</definedName>
    <definedName name="forward" localSheetId="0">#REF!</definedName>
    <definedName name="forward">#REF!</definedName>
    <definedName name="FOSFOROS" localSheetId="0">#REF!</definedName>
    <definedName name="FOSFOROS">#REF!</definedName>
    <definedName name="FPensiones" localSheetId="0">#REF!</definedName>
    <definedName name="FPensiones">#REF!</definedName>
    <definedName name="f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e" hidden="1">{"Tab1",#N/A,FALSE,"P";"Tab2",#N/A,FALSE,"P"}</definedName>
    <definedName name="FrequencyList">'[108]Report Form'!$F$4:$F$15</definedName>
    <definedName name="FROWARD" localSheetId="0">#REF!</definedName>
    <definedName name="FROWARD">#REF!</definedName>
    <definedName name="FSFDSF" hidden="1">[118]Retroactivos!#REF!</definedName>
    <definedName name="ft" localSheetId="0">#REF!</definedName>
    <definedName name="ft">#REF!</definedName>
    <definedName name="fte" localSheetId="0">#REF!</definedName>
    <definedName name="fte">#REF!</definedName>
    <definedName name="fths">'[116]Datos_sa(d11)'!$M:$M</definedName>
    <definedName name="ftjovs">'[116]Datos_sa(d11)'!$AX:$AX</definedName>
    <definedName name="ftms">'[116]Datos_sa(d11)'!$S:$S</definedName>
    <definedName name="ftprims">'[116]Datos_sa(d11)'!$AV:$AV</definedName>
    <definedName name="ftr" hidden="1">{"Riqfin97",#N/A,FALSE,"Tran";"Riqfinpro",#N/A,FALSE,"Tran"}</definedName>
    <definedName name="fts">'[116]Datos_sa(d11)'!$D:$D</definedName>
    <definedName name="fty" hidden="1">{"Riqfin97",#N/A,FALSE,"Tran";"Riqfinpro",#N/A,FALSE,"Tran"}</definedName>
    <definedName name="ftyud" hidden="1">{"'Consu_Mundial'!$B$2:$H$33"}</definedName>
    <definedName name="ful" hidden="1">{"'Consu_Mundial'!$B$2:$H$33"}</definedName>
    <definedName name="Full_Capacity" localSheetId="0">#REF!</definedName>
    <definedName name="Full_Capacity">#REF!</definedName>
    <definedName name="funcionarios">[99]FUNC!$B$2:$K$246</definedName>
    <definedName name="fv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xtjr67yiu" localSheetId="0">#REF!</definedName>
    <definedName name="fxtjr67yiu">#REF!</definedName>
    <definedName name="G" localSheetId="0">#REF!</definedName>
    <definedName name="G">#REF!</definedName>
    <definedName name="G.I.16.E" localSheetId="0">#REF!</definedName>
    <definedName name="G.I.16.E">#REF!</definedName>
    <definedName name="G.I.7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8." localSheetId="0">#REF!</definedName>
    <definedName name="G.I.8.">#REF!</definedName>
    <definedName name="G.II.7">'[2]Cuadro 4.8 A'!$AO$9</definedName>
    <definedName name="g_3_g_A1ab" localSheetId="0" hidden="1">{"'Inversión Extranjera'!$A$1:$AG$74","'Inversión Extranjera'!$G$7:$AF$61"}</definedName>
    <definedName name="g_3_g_A1ab" hidden="1">{"'Inversión Extranjera'!$A$1:$AG$74","'Inversión Extranjera'!$G$7:$AF$61"}</definedName>
    <definedName name="G1_" localSheetId="0">#REF!</definedName>
    <definedName name="G1_">#REF!</definedName>
    <definedName name="G10axx">[1]M1!#REF!</definedName>
    <definedName name="g13_">OFFSET('[70]priv preferenciales'!$W$7,0,0,COUNT('[70]priv preferenciales'!$W$1:$W$65536),1)</definedName>
    <definedName name="G15_" localSheetId="0">#REF!</definedName>
    <definedName name="G15_">#REF!</definedName>
    <definedName name="G2_" localSheetId="0">#REF!</definedName>
    <definedName name="G2_">#REF!</definedName>
    <definedName name="G26XXxx" localSheetId="0">#REF!</definedName>
    <definedName name="G26XXxx">#REF!</definedName>
    <definedName name="G3_" localSheetId="0">#REF!</definedName>
    <definedName name="G3_">#REF!</definedName>
    <definedName name="g6a" localSheetId="0">#REF!</definedName>
    <definedName name="g6a">#REF!</definedName>
    <definedName name="GAA">[45]Febrero!$B$245:$D$304</definedName>
    <definedName name="GAAPBS10">'[135]GAAP BALANCE SHEET TB'!$L$2:$N$552</definedName>
    <definedName name="gaby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dspguy" hidden="1">{"'Consu_Mundial'!$B$2:$H$33"}</definedName>
    <definedName name="gaga" hidden="1">{"'Consu_Mundial'!$B$2:$H$33"}</definedName>
    <definedName name="gagas" hidden="1">{"'Consu_Mundial'!$B$2:$H$33"}</definedName>
    <definedName name="gaopsuert" hidden="1">{"'Consu_Mundial'!$B$2:$H$33"}</definedName>
    <definedName name="gap">[38]PIBpot!$R:$R</definedName>
    <definedName name="gargeas" hidden="1">{"'Consu_Mundial'!$B$2:$H$33"}</definedName>
    <definedName name="GAS" localSheetId="0">#REF!</definedName>
    <definedName name="GAS">#REF!</definedName>
    <definedName name="GASCO" localSheetId="0">#REF!</definedName>
    <definedName name="GASCO">#REF!</definedName>
    <definedName name="gashdg" hidden="1">{"'Consu_Mundial'!$B$2:$H$33"}</definedName>
    <definedName name="gasmargin">[97]Tables!$G$13:$H$23</definedName>
    <definedName name="GASODUCTO___CARRASCO__RIO_GRANDE">[45]Febrero!$B$2:$D$51</definedName>
    <definedName name="GASODUCTO___CARRASCO_VALLE_HERMOSO">[45]Febrero!$B$120:$D$152</definedName>
    <definedName name="GASODUCTO___CERRILLOS_MONTEAGUDO">[45]Febrero!$B$455:$D$490</definedName>
    <definedName name="GASODUCTO___COLPA_SAN_RAMON">[45]Febrero!$B$497:$D$529</definedName>
    <definedName name="GASODUCTO___ITAGUAZURENDA_CHARAGUA">[45]Febrero!$B$534:$D$569</definedName>
    <definedName name="GASODUCTO___RIO_GRANDE_ALTIPLANO">[45]Febrero!$B$245:$D$304</definedName>
    <definedName name="GASODUCTO___RIO_GRANDE_MUTUN">[45]Febrero!$B$158:$D$198</definedName>
    <definedName name="GASODUCTO___RIO_GRANDE_SANTA_CRUZ">[45]Febrero!$B$367:$D$407</definedName>
    <definedName name="GASODUCTO___RIO_GRANDE_YACUIBA">[45]Febrero!$B$55:$D$114</definedName>
    <definedName name="GASODUCTO___TAQUIPERENDA_POTOSI">[45]Febrero!$B$308:$D$363</definedName>
    <definedName name="GASODUCTO___VILLAMONTES_TARIJA">[45]Febrero!$B$412:$D$451</definedName>
    <definedName name="Gasolina">'[100]Precios diarios'!$G$7</definedName>
    <definedName name="Gasolina1">[100]Prom.semanales!$G$7</definedName>
    <definedName name="Gasolina2">'[100]Prom. mensuales'!$G$7</definedName>
    <definedName name="gaspdigy" hidden="1">{"'Consu_Mundial'!$B$2:$H$33"}</definedName>
    <definedName name="gaspgy" hidden="1">{"'Consu_Mundial'!$B$2:$H$33"}</definedName>
    <definedName name="gaspúyg" hidden="1">{"'Consu_Mundial'!$B$2:$H$33"}</definedName>
    <definedName name="gatito" hidden="1">{"'Consu_Mundial'!$B$2:$H$33"}</definedName>
    <definedName name="gato" localSheetId="0">#REF!</definedName>
    <definedName name="gato">#REF!</definedName>
    <definedName name="GB" localSheetId="0">#REF!</definedName>
    <definedName name="GB">#REF!</definedName>
    <definedName name="gbncncbn" hidden="1">{"'Consu_Mundial'!$B$2:$H$33"}</definedName>
    <definedName name="GCHARAGUA">[45]Febrero!$B$534:$D$569</definedName>
    <definedName name="GCLPSRM">[45]Febrero!$B$497:$D$529</definedName>
    <definedName name="GCRCORGDE">[45]Febrero!$B$2:$D$51</definedName>
    <definedName name="GCRCOVHM">[45]Febrero!$B$120:$D$152</definedName>
    <definedName name="GCRLMTGD">[45]Febrero!$B$455:$D$490</definedName>
    <definedName name="gdfg" hidden="1">{"'Consu_Mundial'!$B$2:$H$33"}</definedName>
    <definedName name="gdsgf352dsaf321dsa32fdsa" hidden="1">{"'Inversión Extranjera'!$A$1:$AG$74","'Inversión Extranjera'!$G$7:$AF$61"}</definedName>
    <definedName name="gdxcm" hidden="1">{"'Consu_Mundial'!$B$2:$H$33"}</definedName>
    <definedName name="GE">[59]GE!$A$1:$AC$92</definedName>
    <definedName name="GECHILE" localSheetId="0">#REF!</definedName>
    <definedName name="GECHILE">#REF!</definedName>
    <definedName name="geg">{"Jan' ";"Feb' ";"Mar' ";"Apr' ";"May' ";"Jun' ";"Jul' ";"Aug' ";"Sep' ";"Oct' ";"Nov' ";"Dec' "}</definedName>
    <definedName name="GENBRU" localSheetId="0">#REF!</definedName>
    <definedName name="GENBRU">#REF!</definedName>
    <definedName name="GENBRU." localSheetId="0">#REF!</definedName>
    <definedName name="GENBRU.">#REF!</definedName>
    <definedName name="genbru2" localSheetId="0">#REF!</definedName>
    <definedName name="genbru2">#REF!</definedName>
    <definedName name="GENBRUs" localSheetId="0">#REF!</definedName>
    <definedName name="GENBRUs">#REF!</definedName>
    <definedName name="GENER" localSheetId="0">#REF!</definedName>
    <definedName name="GENER">#REF!</definedName>
    <definedName name="GENERACION" localSheetId="0">#REF!</definedName>
    <definedName name="GENERACION">#REF!</definedName>
    <definedName name="generacion2" localSheetId="0">#REF!</definedName>
    <definedName name="generacion2">#REF!</definedName>
    <definedName name="GENERACION3" localSheetId="0">#REF!</definedName>
    <definedName name="GENERACION3">#REF!</definedName>
    <definedName name="GENERADORA" localSheetId="0">#REF!</definedName>
    <definedName name="GENERADORA">#REF!</definedName>
    <definedName name="Gerencia_de_información_e_Investigación_Estadística">[136]SETMEN2007!$A$1:$N$31,[136]SETMEN2007!$A$40:$R$91,[136]SETMEN2007!$A$104:$N$126,[136]SETMEN2007!$A$131:$N$164,[136]SETMEN2007!$T$1:$AM$53,[136]SETMEN2007!$AP$1:$BH$53,[136]SETMEN2007!$A$174:$N$215,[136]SETMEN2007!$A$217:$N$263</definedName>
    <definedName name="gf" hidden="1">{"'Consu_Mundial'!$B$2:$H$33"}</definedName>
    <definedName name="GF_GT" localSheetId="0">#REF!</definedName>
    <definedName name="GF_GT">#REF!</definedName>
    <definedName name="gf_gt_a" localSheetId="0">#REF!</definedName>
    <definedName name="gf_gt_a">#REF!</definedName>
    <definedName name="gf_gtA" localSheetId="0">#REF!</definedName>
    <definedName name="gf_gtA">#REF!</definedName>
    <definedName name="gfasejorklkw" hidden="1">{"'Consu_Mundial'!$B$2:$H$33"}</definedName>
    <definedName name="gfd" hidden="1">{"mt1",#N/A,FALSE,"Debt";"mt2",#N/A,FALSE,"Debt";"mt3",#N/A,FALSE,"Debt";"mt4",#N/A,FALSE,"Debt";"mt5",#N/A,FALSE,"Debt";"mt6",#N/A,FALSE,"Debt";"mt7",#N/A,FALSE,"Debt"}</definedName>
    <definedName name="gfdgdf" hidden="1">#REF!</definedName>
    <definedName name="gfhh" hidden="1">{"'RELATÓRIO'!$A$1:$E$20","'RELATÓRIO'!$A$22:$D$34","'INTERNET'!$A$31:$G$58","'INTERNET'!$A$1:$G$28","'SÉRIE HISTÓRICA'!$A$167:$H$212","'SÉRIE HISTÓRICA'!$A$56:$H$101"}</definedName>
    <definedName name="gfhsty" hidden="1">{"'Consu_Mundial'!$B$2:$H$33"}</definedName>
    <definedName name="gfhstygh" hidden="1">{"'Consu_Mundial'!$B$2:$H$33"}</definedName>
    <definedName name="gfin" localSheetId="0">#REF!</definedName>
    <definedName name="gfin">#REF!</definedName>
    <definedName name="gfint" localSheetId="0">#REF!</definedName>
    <definedName name="gfint">#REF!</definedName>
    <definedName name="gfr" localSheetId="0" hidden="1">#REF!</definedName>
    <definedName name="gfr" hidden="1">#REF!</definedName>
    <definedName name="gfzxhsrtywsrtwt" localSheetId="0" hidden="1">#REF!</definedName>
    <definedName name="gfzxhsrtywsrtwt" hidden="1">#REF!</definedName>
    <definedName name="gg" localSheetId="0">#REF!</definedName>
    <definedName name="gg">#REF!</definedName>
    <definedName name="ggdfdfas" localSheetId="0">#REF!</definedName>
    <definedName name="ggdfdfas">#REF!</definedName>
    <definedName name="ggg" localSheetId="0" hidden="1">[47]mor!#REF!</definedName>
    <definedName name="ggg" hidden="1">[47]mor!#REF!</definedName>
    <definedName name="ggg.t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localSheetId="0">#REF!</definedName>
    <definedName name="GGGGG">#REF!</definedName>
    <definedName name="gggggg" localSheetId="0">#REF!</definedName>
    <definedName name="gggggg">#REF!</definedName>
    <definedName name="gggggggg" localSheetId="0">#REF!</definedName>
    <definedName name="gggggggg">#REF!</definedName>
    <definedName name="ggggggggg" localSheetId="0">#REF!</definedName>
    <definedName name="ggggggggg">#REF!</definedName>
    <definedName name="ggggggggggg" hidden="1">{"'Consu_Mundial'!$B$2:$H$33"}</definedName>
    <definedName name="gh" hidden="1">{"'Consu_Mundial'!$B$2:$H$33"}</definedName>
    <definedName name="ghdhzhghzdhz" localSheetId="0" hidden="1">#REF!</definedName>
    <definedName name="ghdhzhghzdhz" hidden="1">#REF!</definedName>
    <definedName name="ghh" localSheetId="0">#REF!</definedName>
    <definedName name="ghh">#REF!</definedName>
    <definedName name="ghhsdf" hidden="1">{"'Consu_Mundial'!$B$2:$H$33"}</definedName>
    <definedName name="ghnbv" hidden="1">{"'Consu_Mundial'!$B$2:$H$33"}</definedName>
    <definedName name="ghstry" hidden="1">{"'Consu_Mundial'!$B$2:$H$33"}</definedName>
    <definedName name="ght" hidden="1">{"Tab1",#N/A,FALSE,"P";"Tab2",#N/A,FALSE,"P"}</definedName>
    <definedName name="gitsmo" localSheetId="0">#REF!</definedName>
    <definedName name="gitsmo">#REF!</definedName>
    <definedName name="giui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jhfgj" localSheetId="0">#REF!</definedName>
    <definedName name="gjhfgj">#REF!</definedName>
    <definedName name="GKK" localSheetId="0">#REF!</definedName>
    <definedName name="GKK">#REF!</definedName>
    <definedName name="gklgkñ" hidden="1">{"'Consu_Mundial'!$B$2:$H$33"}</definedName>
    <definedName name="glosa" localSheetId="0">#REF!</definedName>
    <definedName name="glosa">#REF!</definedName>
    <definedName name="gluo" hidden="1">{"'Consu_Mundial'!$B$2:$H$33"}</definedName>
    <definedName name="gn">[60]Datos!$AQ:$AQ</definedName>
    <definedName name="gns" localSheetId="0">#REF!</definedName>
    <definedName name="gns">#REF!</definedName>
    <definedName name="goa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ldtyjhdy" hidden="1">'[66]Eje 2004'!#REF!</definedName>
    <definedName name="GOLF" localSheetId="0">#REF!</definedName>
    <definedName name="GOLF">#REF!</definedName>
    <definedName name="go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r">[60]Datos!$X:$X</definedName>
    <definedName name="graf">'[137]#¡REF'!$R$161:$T$212,'[137]#¡REF'!$N$161:$P$212,'[137]#¡REF'!$G$162:$L$212</definedName>
    <definedName name="Graf_new" localSheetId="0">#REF!</definedName>
    <definedName name="Graf_new">#REF!</definedName>
    <definedName name="Graf_pens_anual" hidden="1">'[30]Eje 2004'!#REF!</definedName>
    <definedName name="Graf3" hidden="1">{"3",#N/A,FALSE,"BASE MONETARIA";"4",#N/A,FALSE,"BASE MONETARIA"}</definedName>
    <definedName name="Graf3i" hidden="1">{"3",#N/A,FALSE,"BASE MONETARIA";"4",#N/A,FALSE,"BASE MONETARIA"}</definedName>
    <definedName name="GRAFA" localSheetId="0">#REF!</definedName>
    <definedName name="GRAFA">#REF!</definedName>
    <definedName name="grafico" localSheetId="0">#REF!</definedName>
    <definedName name="grafico">#REF!</definedName>
    <definedName name="Gráfico_IV.1" localSheetId="0" hidden="1">{"'Hoja1'!$A$2:$O$33"}</definedName>
    <definedName name="Gráfico_IV.1" hidden="1">{"'Hoja1'!$A$2:$O$33"}</definedName>
    <definedName name="Grafico2" localSheetId="0">#REF!</definedName>
    <definedName name="grafico2" hidden="1">#REF!</definedName>
    <definedName name="graficos" localSheetId="0" hidden="1">{"Supply1",#N/A,FALSE,"C";"Supply2",#N/A,FALSE,"C"}</definedName>
    <definedName name="graficos" hidden="1">{"Supply1",#N/A,FALSE,"C";"Supply2",#N/A,FALSE,"C"}</definedName>
    <definedName name="GRAFICOS_2">[1]M1!#REF!</definedName>
    <definedName name="GRANADILLA" localSheetId="0">#REF!</definedName>
    <definedName name="GRANADILLA">#REF!</definedName>
    <definedName name="GRANGE" localSheetId="0">#REF!</definedName>
    <definedName name="GRANGE">#REF!</definedName>
    <definedName name="graph1" localSheetId="0" hidden="1">#REF!</definedName>
    <definedName name="graph1" hidden="1">#REF!</definedName>
    <definedName name="Graph31" localSheetId="0" hidden="1">#REF!</definedName>
    <definedName name="Graph31" hidden="1">#REF!</definedName>
    <definedName name="gre" hidden="1">{"Riqfin97",#N/A,FALSE,"Tran";"Riqfinpro",#N/A,FALSE,"Tran"}</definedName>
    <definedName name="gret" hidden="1">[110]Retroactivos!#REF!</definedName>
    <definedName name="grfsd" localSheetId="0">#REF!</definedName>
    <definedName name="grfsd">#REF!</definedName>
    <definedName name="GRGDYCB">[45]Febrero!$B$55:$D$114</definedName>
    <definedName name="grs" localSheetId="0">#REF!</definedName>
    <definedName name="grs">#REF!</definedName>
    <definedName name="GRSDG" hidden="1">#REF!</definedName>
    <definedName name="grsthyd" hidden="1">{"'Consu_Mundial'!$B$2:$H$33"}</definedName>
    <definedName name="gsdcvdsgetbsdf" localSheetId="0">#REF!</definedName>
    <definedName name="gsdcvdsgetbsdf">#REF!</definedName>
    <definedName name="gsdf" hidden="1">{"'Consu_Mundial'!$B$2:$H$33"}</definedName>
    <definedName name="gt" hidden="1">{"'Consu_Mundial'!$B$2:$H$33"}</definedName>
    <definedName name="GTC">[45]Febrero!$B$308:$D$363</definedName>
    <definedName name="gu" hidden="1">'[138]dep pre'!#REF!</definedName>
    <definedName name="gugo" hidden="1">{"'Consu_Mundial'!$B$2:$H$33"}</definedName>
    <definedName name="guille" hidden="1">{"'Consu_Mundial'!$B$2:$H$33"}</definedName>
    <definedName name="guiso" hidden="1">{"'Consu_Mundial'!$B$2:$H$33"}</definedName>
    <definedName name="guisocongato" hidden="1">{"'Consu_Mundial'!$B$2:$H$33"}</definedName>
    <definedName name="GURBSCZ">[45]Febrero!$B$367:$D$407</definedName>
    <definedName name="GVT">[45]Febrero!$B$412:$D$451</definedName>
    <definedName name="gy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" localSheetId="0">#REF!</definedName>
    <definedName name="h">#REF!</definedName>
    <definedName name="h1977_1989" localSheetId="0">#REF!</definedName>
    <definedName name="h1977_1989">#REF!</definedName>
    <definedName name="h1989_1994" localSheetId="0">#REF!</definedName>
    <definedName name="h1989_1994">#REF!</definedName>
    <definedName name="h1b" localSheetId="0" hidden="1">#REF!</definedName>
    <definedName name="h1b" hidden="1">#REF!</definedName>
    <definedName name="h63y34" localSheetId="0" hidden="1">'[139]Grafico I.5 C. Neg'!#REF!</definedName>
    <definedName name="h63y34" hidden="1">'[139]Grafico I.5 C. Neg'!#REF!</definedName>
    <definedName name="haceh" hidden="1">{"'Consu_Mundial'!$B$2:$H$33"}</definedName>
    <definedName name="hambre" hidden="1">{"'Consu_Mundial'!$B$2:$H$33"}</definedName>
    <definedName name="hambruna" hidden="1">{"'Consu_Mundial'!$B$2:$H$33"}</definedName>
    <definedName name="has">[140]Hoja1!$S:$S</definedName>
    <definedName name="hcvjdsvjdscvd" localSheetId="0">#REF!</definedName>
    <definedName name="hcvjdsvjdscvd">#REF!</definedName>
    <definedName name="hdgjryubn" hidden="1">{"'Consu_Mundial'!$B$2:$H$33"}</definedName>
    <definedName name="hdgwee" hidden="1">{"'Consu_Mundial'!$B$2:$H$33"}</definedName>
    <definedName name="hdtyju" hidden="1">'[66]Eje 2004'!#REF!</definedName>
    <definedName name="he" localSheetId="0">#REF!</definedName>
    <definedName name="he">#REF!</definedName>
    <definedName name="hello" hidden="1">{#N/A,#N/A,FALSE,"CB";#N/A,#N/A,FALSE,"CMB";#N/A,#N/A,FALSE,"BSYS";#N/A,#N/A,FALSE,"NBFI";#N/A,#N/A,FALSE,"FSYS"}</definedName>
    <definedName name="HelpLoc0" localSheetId="0">#REF!</definedName>
    <definedName name="HelpLoc0">#REF!</definedName>
    <definedName name="HelpLoc1" localSheetId="0">#REF!</definedName>
    <definedName name="HelpLoc1">#REF!</definedName>
    <definedName name="HelpLoc2" localSheetId="0">#REF!</definedName>
    <definedName name="HelpLoc2">#REF!</definedName>
    <definedName name="HelpLoc3" localSheetId="0">#REF!</definedName>
    <definedName name="HelpLoc3">#REF!</definedName>
    <definedName name="HelpLoc4" localSheetId="0">#REF!</definedName>
    <definedName name="HelpLoc4">#REF!</definedName>
    <definedName name="HelpLoc5" localSheetId="0">#REF!</definedName>
    <definedName name="HelpLoc5">#REF!</definedName>
    <definedName name="HelpLoc6" localSheetId="0">#REF!</definedName>
    <definedName name="HelpLoc6">#REF!</definedName>
    <definedName name="HelpLoc7" localSheetId="0">#REF!</definedName>
    <definedName name="HelpLoc7">#REF!</definedName>
    <definedName name="HF" localSheetId="0" hidden="1">#REF!</definedName>
    <definedName name="HF" hidden="1">#REF!</definedName>
    <definedName name="hfjg" localSheetId="0">#REF!</definedName>
    <definedName name="hfjg">#REF!</definedName>
    <definedName name="hg" hidden="1">{"'Consu_Mundial'!$B$2:$H$33"}</definedName>
    <definedName name="hgfh" hidden="1">{"'Consu_Mundial'!$B$2:$H$33"}</definedName>
    <definedName name="hghhghghghg">'[141]Cuadro 4.8 A'!#REF!</definedName>
    <definedName name="hghhhhhhhhhhhhhh" hidden="1">{"'Consu_Mundial'!$B$2:$H$33"}</definedName>
    <definedName name="hg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sshhhhhhhhhhaer" hidden="1">{"'Consu_Mundial'!$B$2:$H$33"}</definedName>
    <definedName name="hgytjkgbhfyfrkghohjuisdhdnfkgg" localSheetId="0">#REF!</definedName>
    <definedName name="hgytjkgbhfyfrkghohjuisdhdnfkgg">#REF!</definedName>
    <definedName name="hh" hidden="1">{"'Consu_Mundial'!$B$2:$H$33"}</definedName>
    <definedName name="hhh" localSheetId="0">#REF!</definedName>
    <definedName name="hhh">#REF!</definedName>
    <definedName name="hhhhh" hidden="1">{"Tab1",#N/A,FALSE,"P";"Tab2",#N/A,FALSE,"P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hhhhd" hidden="1">{"'Consu_Mundial'!$B$2:$H$33"}</definedName>
    <definedName name="hhhs" localSheetId="0">#REF!</definedName>
    <definedName name="hhhs">#REF!</definedName>
    <definedName name="hhsakka" localSheetId="0">#REF!</definedName>
    <definedName name="hhsakka">#REF!</definedName>
    <definedName name="hht" hidden="1">{"'Consu_Mundial'!$B$2:$H$33"}</definedName>
    <definedName name="HIDRO1" localSheetId="0">#REF!</definedName>
    <definedName name="HIDRO1">#REF!</definedName>
    <definedName name="hijitus" hidden="1">{"'Consu_Mundial'!$B$2:$H$33"}</definedName>
    <definedName name="hio" hidden="1">{"Tab1",#N/A,FALSE,"P";"Tab2",#N/A,FALSE,"P"}</definedName>
    <definedName name="HIPICO" localSheetId="0">#REF!</definedName>
    <definedName name="HIPICO">#REF!</definedName>
    <definedName name="HIPODROMO" localSheetId="0">#REF!</definedName>
    <definedName name="HIPODROMO">#REF!</definedName>
    <definedName name="hjdhjj" hidden="1">{"'Consu_Mundial'!$B$2:$H$33"}</definedName>
    <definedName name="hjhjhj" hidden="1">{"'Consu_Mundial'!$B$2:$H$33"}</definedName>
    <definedName name="hllliun" hidden="1">'[138]dep pre'!#REF!</definedName>
    <definedName name="hlñk" hidden="1">{"'Consu_Mundial'!$B$2:$H$33"}</definedName>
    <definedName name="hlñksdfhqrt" hidden="1">{"'Consu_Mundial'!$B$2:$H$33"}</definedName>
    <definedName name="HLP_SDT">[142]Help!$A$30</definedName>
    <definedName name="hnjdukftyhnfsj" localSheetId="0">#REF!</definedName>
    <definedName name="hnjdukftyhnfsj">#REF!</definedName>
    <definedName name="hñsh" hidden="1">{"'Consu_Mundial'!$B$2:$H$33"}</definedName>
    <definedName name="hoja" localSheetId="0">#REF!</definedName>
    <definedName name="hoja">#REF!</definedName>
    <definedName name="HOJA1" localSheetId="0">#REF!</definedName>
    <definedName name="HOJA1">#REF!</definedName>
    <definedName name="Hoja11a" localSheetId="0">#REF!</definedName>
    <definedName name="Hoja11a">#REF!</definedName>
    <definedName name="Hoja11b" localSheetId="0">#REF!</definedName>
    <definedName name="Hoja11b">#REF!</definedName>
    <definedName name="Hoja11c" localSheetId="0">#REF!</definedName>
    <definedName name="Hoja11c">#REF!</definedName>
    <definedName name="Hoja15" localSheetId="0">#REF!</definedName>
    <definedName name="Hoja15">#REF!</definedName>
    <definedName name="Hoja16" localSheetId="0">#REF!</definedName>
    <definedName name="Hoja16">#REF!</definedName>
    <definedName name="Hoja17" localSheetId="0">#REF!</definedName>
    <definedName name="Hoja17">#REF!</definedName>
    <definedName name="Hoja18" localSheetId="0">#REF!</definedName>
    <definedName name="Hoja18">#REF!</definedName>
    <definedName name="Hoja19" localSheetId="0">#REF!</definedName>
    <definedName name="Hoja19">#REF!</definedName>
    <definedName name="Hoja19a" localSheetId="0">#REF!</definedName>
    <definedName name="Hoja19a">#REF!</definedName>
    <definedName name="Hoja2" localSheetId="0">#REF!</definedName>
    <definedName name="Hoja2">#REF!</definedName>
    <definedName name="hoja2g" localSheetId="0">#REF!</definedName>
    <definedName name="hoja2g">#REF!</definedName>
    <definedName name="Hoja3" localSheetId="0">#REF!</definedName>
    <definedName name="Hoja3">#REF!</definedName>
    <definedName name="Hoja4" localSheetId="0">#REF!</definedName>
    <definedName name="Hoja4">#REF!</definedName>
    <definedName name="Hoja5" localSheetId="0">#REF!</definedName>
    <definedName name="Hoja5">#REF!</definedName>
    <definedName name="Hoja6" localSheetId="0">#REF!</definedName>
    <definedName name="Hoja6">#REF!</definedName>
    <definedName name="Hoja7" localSheetId="0">#REF!</definedName>
    <definedName name="Hoja7">#REF!</definedName>
    <definedName name="Hoja8" localSheetId="0">#REF!</definedName>
    <definedName name="Hoja8">#REF!</definedName>
    <definedName name="HojaFecha1" localSheetId="0">#REF!</definedName>
    <definedName name="HojaFecha1">#REF!</definedName>
    <definedName name="HojaFecha2" localSheetId="0">#REF!</definedName>
    <definedName name="HojaFecha2">#REF!</definedName>
    <definedName name="HojaIpc1" localSheetId="0">#REF!</definedName>
    <definedName name="HojaIpc1">#REF!</definedName>
    <definedName name="HojaIpc2" localSheetId="0">#REF!</definedName>
    <definedName name="HojaIpc2">#REF!</definedName>
    <definedName name="HojaIpc3" localSheetId="0">#REF!</definedName>
    <definedName name="HojaIpc3">#REF!</definedName>
    <definedName name="HojaIpc4" localSheetId="0">#REF!</definedName>
    <definedName name="HojaIpc4">#REF!</definedName>
    <definedName name="hojamil" localSheetId="0">#REF!</definedName>
    <definedName name="hojamil">#REF!</definedName>
    <definedName name="HojaSemana1" localSheetId="0">#REF!</definedName>
    <definedName name="HojaSemana1">#REF!</definedName>
    <definedName name="HojaSemana2" localSheetId="0">#REF!</definedName>
    <definedName name="HojaSemana2">#REF!</definedName>
    <definedName name="hola" localSheetId="0">#REF!</definedName>
    <definedName name="hola">#REF!</definedName>
    <definedName name="horasefec">[60]Datos!$BZ:$BZ</definedName>
    <definedName name="horasefecd12" localSheetId="0">#REF!</definedName>
    <definedName name="horasefecd12">#REF!</definedName>
    <definedName name="horasefecd16" localSheetId="0">#REF!</definedName>
    <definedName name="horasefecd16">#REF!</definedName>
    <definedName name="horasefecs" localSheetId="0">#REF!</definedName>
    <definedName name="horasefecs">#REF!</definedName>
    <definedName name="HORNOS" localSheetId="0">#REF!</definedName>
    <definedName name="HORNOS">#REF!</definedName>
    <definedName name="hpu" hidden="1">{"Tab1",#N/A,FALSE,"P";"Tab2",#N/A,FALSE,"P"}</definedName>
    <definedName name="hr">[38]PTF!$AX:$AX</definedName>
    <definedName name="hre" localSheetId="0">#REF!</definedName>
    <definedName name="hre">#REF!</definedName>
    <definedName name="hrs" localSheetId="0">#REF!</definedName>
    <definedName name="hrs">#REF!</definedName>
    <definedName name="hrs_ef" localSheetId="0">#REF!</definedName>
    <definedName name="hrs_ef">#REF!</definedName>
    <definedName name="hs">[140]Hoja1!$R:$R</definedName>
    <definedName name="hsgadr" hidden="1">{"'Consu_Mundial'!$B$2:$H$33"}</definedName>
    <definedName name="HTML_CodePage" hidden="1">1252</definedName>
    <definedName name="HTML_Control" localSheetId="0" hidden="1">{"'DMAX'!$A$10:$P$43"}</definedName>
    <definedName name="HTML_Control" hidden="1">{"'DMAX'!$A$10:$P$43"}</definedName>
    <definedName name="HTML_Control1" hidden="1">{"'RELATÓRIO'!$A$1:$E$20","'RELATÓRIO'!$A$22:$D$34","'INTERNET'!$A$31:$G$58","'INTERNET'!$A$1:$G$28","'SÉRIE HISTÓRICA'!$A$167:$H$212","'SÉRIE HISTÓRICA'!$A$56:$H$101"}</definedName>
    <definedName name="HTML_Control2" hidden="1">{"'tasa de salida'!$A$1:$G$48"}</definedName>
    <definedName name="HTML_Control3" hidden="1">{"'tasa de salida'!$A$1:$G$48"}</definedName>
    <definedName name="HTML_Description" hidden="1">""</definedName>
    <definedName name="HTML_Email" hidden="1">""</definedName>
    <definedName name="HTML_Header" hidden="1">"DMAX"</definedName>
    <definedName name="HTML_LastUpdate" hidden="1">"11/05/1999"</definedName>
    <definedName name="HTML_LineAfter" hidden="1">FALSE</definedName>
    <definedName name="HTML_LineBefore" hidden="1">FALSE</definedName>
    <definedName name="HTML_Name" hidden="1">"cacer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is documentos\HTML.htm"</definedName>
    <definedName name="HTML_PathTemplate" hidden="1">"D:\web1999\may_1999\detalles\HTMLTemporal.htm"</definedName>
    <definedName name="HTML_Title" hidden="1">"estabr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E:\INEI\WEB\BOLETIN\tablas\sec_por.htm"</definedName>
    <definedName name="HTML2_2" hidden="1">1</definedName>
    <definedName name="HTML2_3" hidden="1">"Boletin Octubre 1996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'[Boletin Octubre 1996.xls]Porcentaje Principales Paises'!$B$8:$G$28"</definedName>
    <definedName name="HTML3_10" hidden="1">""</definedName>
    <definedName name="HTML3_11" hidden="1">1</definedName>
    <definedName name="HTML3_12" hidden="1">"E:\INEI\WEB\BOLETIN\tablas\pais_por.htm"</definedName>
    <definedName name="HTML3_2" hidden="1">1</definedName>
    <definedName name="HTML3_3" hidden="1">"Boletin Octubre 1996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'[Boletin Octubre 1996.xls]Inversiones Futuras'!$B$4:$D$61"</definedName>
    <definedName name="HTML4_10" hidden="1">""</definedName>
    <definedName name="HTML4_11" hidden="1">1</definedName>
    <definedName name="HTML4_12" hidden="1">"E:\INEI\WEB\BOLETIN\tablas\futuras.htm"</definedName>
    <definedName name="HTML4_2" hidden="1">1</definedName>
    <definedName name="HTML4_3" hidden="1">"Boletin Octubre 1996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'[Boletin Octubre 1996.xls]Resumen IED'!$B$10:$F$19"</definedName>
    <definedName name="HTML5_10" hidden="1">""</definedName>
    <definedName name="HTML5_11" hidden="1">1</definedName>
    <definedName name="HTML5_12" hidden="1">"E:\INEI\WEB\BOLETIN\tablas\resumen.htm"</definedName>
    <definedName name="HTML5_2" hidden="1">1</definedName>
    <definedName name="HTML5_3" hidden="1">"Boletin Octubre 1996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'[Boletin Octubre 1996.xls]Stock segun Sectores'!$B$10:$J$29"</definedName>
    <definedName name="HTML6_10" hidden="1">""</definedName>
    <definedName name="HTML6_11" hidden="1">1</definedName>
    <definedName name="HTML6_12" hidden="1">"E:\INEI\WEB\BOLETIN\tablas\stock_sect.htm"</definedName>
    <definedName name="HTML6_2" hidden="1">1</definedName>
    <definedName name="HTML6_3" hidden="1">"Boletin Octubre 1996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'[Boletin Octubre 1996.xls]Stock segun Paises'!$B$10:$J$71"</definedName>
    <definedName name="HTML7_10" hidden="1">""</definedName>
    <definedName name="HTML7_11" hidden="1">1</definedName>
    <definedName name="HTML7_12" hidden="1">"E:\INEI\WEB\BOLETIN\tablas\stock_pais.htm"</definedName>
    <definedName name="HTML7_2" hidden="1">1</definedName>
    <definedName name="HTML7_3" hidden="1">"Boletin Octubre 1996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'[Boletin Octubre 1996.xls]Pais Sector'!$A$9:$Q$57"</definedName>
    <definedName name="HTML8_10" hidden="1">""</definedName>
    <definedName name="HTML8_11" hidden="1">1</definedName>
    <definedName name="HTML8_12" hidden="1">"E:\INEI\WEB\BOLETIN\tablas\pais_sect.htm"</definedName>
    <definedName name="HTML8_2" hidden="1">1</definedName>
    <definedName name="HTML8_3" hidden="1">"Boletin Octubre 1996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'[Boletin Octubre 1996.xls]valorizacion en bolsa de valore'!$C$9:$F$25"</definedName>
    <definedName name="HTML9_10" hidden="1">""</definedName>
    <definedName name="HTML9_11" hidden="1">1</definedName>
    <definedName name="HTML9_12" hidden="1">"E:\INEI\WEB\BOLETIN\tablas\caval1.htm"</definedName>
    <definedName name="HTML9_2" hidden="1">1</definedName>
    <definedName name="HTML9_3" hidden="1">"Boletin Octubre 1996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26</definedName>
    <definedName name="huh" localSheetId="0" hidden="1">{"'Basic'!$A$1:$F$96"}</definedName>
    <definedName name="huh" hidden="1">{"'Basic'!$A$1:$F$96"}</definedName>
    <definedName name="hui" hidden="1">{"Tab1",#N/A,FALSE,"P";"Tab2",#N/A,FALSE,"P"}</definedName>
    <definedName name="huo" hidden="1">{"Tab1",#N/A,FALSE,"P";"Tab2",#N/A,FALSE,"P"}</definedName>
    <definedName name="hy" localSheetId="0">#REF!</definedName>
    <definedName name="hy">#REF!</definedName>
    <definedName name="hyuw" localSheetId="0">#REF!</definedName>
    <definedName name="hyuw">#REF!</definedName>
    <definedName name="IA" localSheetId="0">#REF!</definedName>
    <definedName name="IA">#REF!</definedName>
    <definedName name="IANSA" localSheetId="0">#REF!</definedName>
    <definedName name="IANSA">#REF!</definedName>
    <definedName name="IANSAGRO" localSheetId="0">#REF!</definedName>
    <definedName name="IANSAGRO">#REF!</definedName>
    <definedName name="IB" localSheetId="0">#REF!</definedName>
    <definedName name="IB">#REF!</definedName>
    <definedName name="IC" localSheetId="0">#REF!</definedName>
    <definedName name="IC">#REF!</definedName>
    <definedName name="id">[60]Datos!$W:$W</definedName>
    <definedName name="idn">[60]Datos!$AP:$AP</definedName>
    <definedName name="idnd12" localSheetId="0">#REF!</definedName>
    <definedName name="idnd12">#REF!</definedName>
    <definedName name="idnd16" localSheetId="0">#REF!</definedName>
    <definedName name="idnd16">#REF!</definedName>
    <definedName name="idns" localSheetId="0">#REF!</definedName>
    <definedName name="idns">#REF!</definedName>
    <definedName name="ids" localSheetId="0">#REF!</definedName>
    <definedName name="ids">#REF!</definedName>
    <definedName name="ientre30_60">[46]preparacion!$H$42</definedName>
    <definedName name="ientre60_120">[46]preparacion!$H$43</definedName>
    <definedName name="iex">[60]Datos!$AE:$AE</definedName>
    <definedName name="iexd12" localSheetId="0">#REF!</definedName>
    <definedName name="iexd12">#REF!</definedName>
    <definedName name="iexd16" localSheetId="0">#REF!</definedName>
    <definedName name="iexd16">#REF!</definedName>
    <definedName name="iexn">[60]Datos!$BT:$BT</definedName>
    <definedName name="iexnd12" localSheetId="0">#REF!</definedName>
    <definedName name="iexnd12">#REF!</definedName>
    <definedName name="iexnd16" localSheetId="0">#REF!</definedName>
    <definedName name="iexnd16">#REF!</definedName>
    <definedName name="iexns" localSheetId="0">#REF!</definedName>
    <definedName name="iexns">#REF!</definedName>
    <definedName name="iexs" localSheetId="0">#REF!</definedName>
    <definedName name="iexs">#REF!</definedName>
    <definedName name="ii" hidden="1">{"'Consu_Mundial'!$B$2:$H$33"}</definedName>
    <definedName name="IIA" localSheetId="0">#REF!</definedName>
    <definedName name="IIA">#REF!</definedName>
    <definedName name="IIB" localSheetId="0">#REF!</definedName>
    <definedName name="IIB">#REF!</definedName>
    <definedName name="IIC" localSheetId="0">#REF!</definedName>
    <definedName name="IIC">#REF!</definedName>
    <definedName name="iii" hidden="1">{"Riqfin97",#N/A,FALSE,"Tran";"Riqfinpro",#N/A,FALSE,"Tran"}</definedName>
    <definedName name="III.0" localSheetId="0" hidden="1">{"'Inversión Extranjera'!$A$1:$AG$74","'Inversión Extranjera'!$G$7:$AF$61"}</definedName>
    <definedName name="III.0" hidden="1">{"'Inversión Extranjera'!$A$1:$AG$74","'Inversión Extranjera'!$G$7:$AF$61"}</definedName>
    <definedName name="IIIA" localSheetId="0">#REF!</definedName>
    <definedName name="IIIA">#REF!</definedName>
    <definedName name="IIIB" localSheetId="0">#REF!</definedName>
    <definedName name="IIIB">#REF!</definedName>
    <definedName name="IIIC" localSheetId="0">#REF!</definedName>
    <definedName name="IIIC">#REF!</definedName>
    <definedName name="iiiiii" hidden="1">{"'Consu_Mundial'!$B$2:$H$33"}</definedName>
    <definedName name="iiiiiiiiiiiiii" hidden="1">{"'Consu_Mundial'!$B$2:$H$33"}</definedName>
    <definedName name="iiiiiiiiiiit" hidden="1">{"'Consu_Mundial'!$B$2:$H$33"}</definedName>
    <definedName name="IIPForm_OV97" localSheetId="0">#REF!</definedName>
    <definedName name="IIPForm_OV97">#REF!</definedName>
    <definedName name="IIPForm_PF97" localSheetId="0">#REF!</definedName>
    <definedName name="IIPForm_PF97">#REF!</definedName>
    <definedName name="IIPForm_PI97" localSheetId="0">#REF!</definedName>
    <definedName name="IIPForm_PI97">#REF!</definedName>
    <definedName name="IIPForm_TR97" localSheetId="0">#REF!</definedName>
    <definedName name="IIPForm_TR97">#REF!</definedName>
    <definedName name="ijh" hidden="1">{"mt1",#N/A,FALSE,"Debt";"mt2",#N/A,FALSE,"Debt";"mt3",#N/A,FALSE,"Debt";"mt4",#N/A,FALSE,"Debt";"mt5",#N/A,FALSE,"Debt";"mt6",#N/A,FALSE,"Debt";"mt7",#N/A,FALSE,"Debt"}</definedName>
    <definedName name="ijij" localSheetId="0">#REF!</definedName>
    <definedName name="ijij">#REF!</definedName>
    <definedName name="ilguilgu" localSheetId="0" hidden="1">#REF!</definedName>
    <definedName name="ilguilgu" hidden="1">#REF!</definedName>
    <definedName name="ilo" hidden="1">{"Riqfin97",#N/A,FALSE,"Tran";"Riqfinpro",#N/A,FALSE,"Tran"}</definedName>
    <definedName name="ilu" hidden="1">{"Riqfin97",#N/A,FALSE,"Tran";"Riqfinpro",#N/A,FALSE,"Tran"}</definedName>
    <definedName name="imas120">[46]preparacion!$H$44</definedName>
    <definedName name="imce">[143]trim!$D:$D</definedName>
    <definedName name="imenos30">[46]preparacion!$H$41</definedName>
    <definedName name="Imens">'[144]Iv 2004 Int'!$A$3:$E$245</definedName>
    <definedName name="imens2004">'[144]Iv 2004 Int'!$A$3:$E$246</definedName>
    <definedName name="imens2005">'[145]INTERES IV 2005'!$A$3:$E$247</definedName>
    <definedName name="imens2006">'[146]INT. 2006'!$A$4:$K$402</definedName>
    <definedName name="imens2007">'[146]INT. 2007'!$A$4:$N$375</definedName>
    <definedName name="imens2008">'[146]int. 2008'!$A$4:$N$332</definedName>
    <definedName name="Impacto">[46]preparacion!$K$94</definedName>
    <definedName name="IMPCUA2" localSheetId="0">#REF!</definedName>
    <definedName name="IMPCUA2">#REF!</definedName>
    <definedName name="IMPCUA3" localSheetId="0">#REF!</definedName>
    <definedName name="IMPCUA3">#REF!</definedName>
    <definedName name="IMPCUA7" localSheetId="0">#REF!</definedName>
    <definedName name="IMPCUA7">#REF!</definedName>
    <definedName name="IMPCUA7A" localSheetId="0">#REF!</definedName>
    <definedName name="IMPCUA7A">#REF!</definedName>
    <definedName name="IMPCUA9" localSheetId="0">#REF!</definedName>
    <definedName name="IMPCUA9">#REF!</definedName>
    <definedName name="IMPORTACIONES" localSheetId="0">#REF!</definedName>
    <definedName name="IMPORTACIONES">#REF!</definedName>
    <definedName name="impr" localSheetId="0">#REF!</definedName>
    <definedName name="impr">#REF!</definedName>
    <definedName name="Impresion" localSheetId="0">#REF!</definedName>
    <definedName name="Impresion">#REF!</definedName>
    <definedName name="IMPRIME" localSheetId="0">#REF!</definedName>
    <definedName name="IMPRIME">#REF!</definedName>
    <definedName name="IMPRIMIR" localSheetId="0">#REF!</definedName>
    <definedName name="IMPRIMIR">#REF!</definedName>
    <definedName name="Imprimir_área_IM" localSheetId="0">#REF!</definedName>
    <definedName name="Imprimir_área_IM">#REF!</definedName>
    <definedName name="Imprimir_rango_IM" localSheetId="0">#REF!</definedName>
    <definedName name="Imprimir_rango_IM">#REF!</definedName>
    <definedName name="Imprimir_títulos_IM" localSheetId="0">#REF!</definedName>
    <definedName name="Imprimir_títulos_IM">#REF!</definedName>
    <definedName name="imprimir2" localSheetId="0">#REF!</definedName>
    <definedName name="imprimir2">#REF!</definedName>
    <definedName name="imprtit" localSheetId="0">#REF!</definedName>
    <definedName name="imprtit">#REF!</definedName>
    <definedName name="incidencias" localSheetId="0">#REF!</definedName>
    <definedName name="incidencias">#REF!</definedName>
    <definedName name="IND" localSheetId="0">#REF!</definedName>
    <definedName name="IND">#REF!</definedName>
    <definedName name="ind_89_91" localSheetId="0">#REF!</definedName>
    <definedName name="ind_89_91">#REF!</definedName>
    <definedName name="ind_92_94" localSheetId="0">#REF!</definedName>
    <definedName name="ind_92_94">#REF!</definedName>
    <definedName name="Ind4Error">'[46]análisis de sensibilidad'!$B$1</definedName>
    <definedName name="ind89_91" localSheetId="0">#REF!</definedName>
    <definedName name="ind89_91">#REF!</definedName>
    <definedName name="ind89_94" localSheetId="0">#REF!</definedName>
    <definedName name="ind89_94">#REF!</definedName>
    <definedName name="Ind8Error">'[46]análisis de sensibilidad'!$B$2</definedName>
    <definedName name="ind92_94" localSheetId="0">#REF!</definedName>
    <definedName name="ind92_94">#REF!</definedName>
    <definedName name="ind95_97" localSheetId="0">#REF!</definedName>
    <definedName name="ind95_97">#REF!</definedName>
    <definedName name="INDALUM" localSheetId="0">#REF!</definedName>
    <definedName name="INDALUM">#REF!</definedName>
    <definedName name="indat" localSheetId="0">#REF!</definedName>
    <definedName name="indat">#REF!</definedName>
    <definedName name="IndCE1">'[46]análisis de sensibilidad'!$K$19</definedName>
    <definedName name="IndCE10">'[46]análisis de sensibilidad'!$K$26</definedName>
    <definedName name="IndCE2">'[46]análisis de sensibilidad'!$K$20</definedName>
    <definedName name="IndCE3">'[46]análisis de sensibilidad'!$K$21</definedName>
    <definedName name="IndCE4">'[46]análisis de sensibilidad'!$K$11</definedName>
    <definedName name="IndCE5">'[46]análisis de sensibilidad'!$K$22</definedName>
    <definedName name="IndCE6">'[46]análisis de sensibilidad'!$K$23</definedName>
    <definedName name="IndCE7">'[46]análisis de sensibilidad'!$K$24</definedName>
    <definedName name="IndCE8">'[46]análisis de sensibilidad'!$K$17</definedName>
    <definedName name="IndCE9">'[46]análisis de sensibilidad'!$K$25</definedName>
    <definedName name="INDECOM" localSheetId="0">#REF!</definedName>
    <definedName name="INDECOM">#REF!</definedName>
    <definedName name="indi" localSheetId="0">#REF!</definedName>
    <definedName name="indi">#REF!</definedName>
    <definedName name="indicador" localSheetId="0">#REF!</definedName>
    <definedName name="indicador">#REF!</definedName>
    <definedName name="indice" localSheetId="0">#REF!</definedName>
    <definedName name="indice">#REF!</definedName>
    <definedName name="INDICES" localSheetId="0">#REF!</definedName>
    <definedName name="INDICES">#REF!</definedName>
    <definedName name="índices" localSheetId="0">#REF!</definedName>
    <definedName name="índices">#REF!</definedName>
    <definedName name="indint" localSheetId="0">#REF!</definedName>
    <definedName name="indint">#REF!</definedName>
    <definedName name="INDISA" localSheetId="0">#REF!</definedName>
    <definedName name="INDISA">#REF!</definedName>
    <definedName name="INDIVER" localSheetId="0">#REF!</definedName>
    <definedName name="INDIVER">#REF!</definedName>
    <definedName name="Industria_2" hidden="1">{"'Consu_Mundial'!$B$2:$H$33"}</definedName>
    <definedName name="ineter" hidden="1">{"'Consu_Mundial'!$B$2:$H$33"}</definedName>
    <definedName name="inf_2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aroi" localSheetId="0" hidden="1">#REF!,#REF!,#REF!</definedName>
    <definedName name="infaroi" hidden="1">#REF!,#REF!,#REF!</definedName>
    <definedName name="inflaciion" localSheetId="0">#REF!</definedName>
    <definedName name="inflaciion">#REF!</definedName>
    <definedName name="infl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1" localSheetId="0">#REF!</definedName>
    <definedName name="inflacion1">#REF!</definedName>
    <definedName name="INflamn" localSheetId="0">#REF!</definedName>
    <definedName name="INflamn">#REF!</definedName>
    <definedName name="INflaus" localSheetId="0">#REF!</definedName>
    <definedName name="INflaus">#REF!</definedName>
    <definedName name="INFODEMA" localSheetId="0">#REF!</definedName>
    <definedName name="INFODEMA">#REF!</definedName>
    <definedName name="INFORSA" localSheetId="0">#REF!</definedName>
    <definedName name="INFORSA">#REF!</definedName>
    <definedName name="ing" localSheetId="0">#REF!</definedName>
    <definedName name="ing">#REF!</definedName>
    <definedName name="inglés" hidden="1">{"'Consu_Mundial'!$B$2:$H$33"}</definedName>
    <definedName name="Inicio" localSheetId="0">#REF!</definedName>
    <definedName name="Inicio">#REF!</definedName>
    <definedName name="inicio_variable" localSheetId="0">#REF!</definedName>
    <definedName name="inicio_variable">#REF!</definedName>
    <definedName name="inicio_variable_2" localSheetId="0">#REF!</definedName>
    <definedName name="inicio_variable_2">#REF!</definedName>
    <definedName name="inicio_variable_anterior" localSheetId="0">#REF!</definedName>
    <definedName name="inicio_variable_anterior">#REF!</definedName>
    <definedName name="inicio_variable_siguiente" localSheetId="0">#REF!</definedName>
    <definedName name="inicio_variable_siguiente">#REF!</definedName>
    <definedName name="inicio_variable_subsiguiente" localSheetId="0">#REF!</definedName>
    <definedName name="inicio_variable_subsiguiente">#REF!</definedName>
    <definedName name="inicioCampos" localSheetId="0">#REF!</definedName>
    <definedName name="inicioCampos">#REF!</definedName>
    <definedName name="inicioCromasEntregado" localSheetId="0">#REF!</definedName>
    <definedName name="inicioCromasEntregado">#REF!</definedName>
    <definedName name="inicioCromasGLP" localSheetId="0">#REF!</definedName>
    <definedName name="inicioCromasGLP">#REF!</definedName>
    <definedName name="inicioCromasProducido" localSheetId="0">#REF!</definedName>
    <definedName name="inicioCromasProducido">#REF!</definedName>
    <definedName name="inicioExistentes" localSheetId="0">#REF!</definedName>
    <definedName name="inicioExistentes">#REF!</definedName>
    <definedName name="inicioNuevos" localSheetId="0">#REF!</definedName>
    <definedName name="inicioNuevos">#REF!</definedName>
    <definedName name="INIT" localSheetId="0">#REF!</definedName>
    <definedName name="INIT">#REF!</definedName>
    <definedName name="INMOBVINA" localSheetId="0">#REF!</definedName>
    <definedName name="INMOBVINA">#REF!</definedName>
    <definedName name="INMURBANA" localSheetId="0">#REF!</definedName>
    <definedName name="INMURBANA">#REF!</definedName>
    <definedName name="InputOverlay1" localSheetId="0">#REF!</definedName>
    <definedName name="InputOverlay1">#REF!</definedName>
    <definedName name="InputOverlay2" localSheetId="0">#REF!</definedName>
    <definedName name="InputOverlay2">#REF!</definedName>
    <definedName name="interes">'[46]evaluación socioeconómica'!$E$12</definedName>
    <definedName name="interes2" localSheetId="0">#REF!</definedName>
    <definedName name="interes2">#REF!</definedName>
    <definedName name="interes3" localSheetId="0">#REF!</definedName>
    <definedName name="interes3">#REF!</definedName>
    <definedName name="interesprivado">'[46]evaluación privada'!$E$5</definedName>
    <definedName name="Interest" localSheetId="0">#REF!</definedName>
    <definedName name="Interest">#REF!</definedName>
    <definedName name="INTERME" localSheetId="0">#REF!</definedName>
    <definedName name="INTERME">#REF!</definedName>
    <definedName name="INTERMN" localSheetId="0">#REF!</definedName>
    <definedName name="INTERMN">#REF!</definedName>
    <definedName name="INTEROCEAN" localSheetId="0">#REF!</definedName>
    <definedName name="INTEROCEAN">#REF!</definedName>
    <definedName name="INTRAME" localSheetId="0">#REF!</definedName>
    <definedName name="INTRAME">#REF!</definedName>
    <definedName name="INTRAMN" localSheetId="0">#REF!</definedName>
    <definedName name="INTRAMN">#REF!</definedName>
    <definedName name="INVERCAP" localSheetId="0">#REF!</definedName>
    <definedName name="INVERCAP">#REF!</definedName>
    <definedName name="INVERNOVA" localSheetId="0">#REF!</definedName>
    <definedName name="INVERNOVA">#REF!</definedName>
    <definedName name="INVIESPA" localSheetId="0">#REF!</definedName>
    <definedName name="INVIESPA">#REF!</definedName>
    <definedName name="INYECC" localSheetId="0">#REF!</definedName>
    <definedName name="INYECC">#REF!</definedName>
    <definedName name="inyecc2" localSheetId="0">#REF!</definedName>
    <definedName name="inyecc2">#REF!</definedName>
    <definedName name="io" hidden="1">{"'Consu_Mundial'!$B$2:$H$33"}</definedName>
    <definedName name="ioi" localSheetId="0">#REF!</definedName>
    <definedName name="ioi">#REF!</definedName>
    <definedName name="iooo" localSheetId="0" hidden="1">#REF!</definedName>
    <definedName name="iooo" hidden="1">#REF!</definedName>
    <definedName name="ioooooooooooooooooo" hidden="1">{"'Consu_Mundial'!$B$2:$H$33"}</definedName>
    <definedName name="ioyiopyop" hidden="1">{"'Consu_Mundial'!$B$2:$H$33"}</definedName>
    <definedName name="IPA" localSheetId="0">#REF!</definedName>
    <definedName name="IPA">#REF!</definedName>
    <definedName name="IPAC" localSheetId="0">#REF!</definedName>
    <definedName name="IPAC">#REF!</definedName>
    <definedName name="IPAL" localSheetId="0">#REF!</definedName>
    <definedName name="IPAL">#REF!</definedName>
    <definedName name="IPC_actual">'[147]resumen _real'!$R$1</definedName>
    <definedName name="ipc_m">[41]mes!$C:$C</definedName>
    <definedName name="IPC_proy">[98]inicial!$AW$28:$AY$28</definedName>
    <definedName name="IPCF12">OFFSET('[148]datos entrada'!$C$2,0,0,COUNTA('[148]datos entrada'!$C:$C)-1)</definedName>
    <definedName name="IPCF1224">OFFSET('[148]datos entrada'!$E$2,0,0,COUNTA('[148]datos entrada'!$E:$E)-1)</definedName>
    <definedName name="IPCF24">OFFSET('[148]datos entrada'!$D$2,0,0,COUNTA('[148]datos entrada'!$D:$D)-1)</definedName>
    <definedName name="IPCF6">OFFSET('[148]datos entrada'!$B$2,0,0,COUNTA('[148]datos entrada'!$B:$B)-1)</definedName>
    <definedName name="ipcs" localSheetId="0">#REF!</definedName>
    <definedName name="ipcs">#REF!</definedName>
    <definedName name="IPCX_proy">[98]inicial!$AW$29:$AY$29</definedName>
    <definedName name="ipcx1s" localSheetId="0">#REF!</definedName>
    <definedName name="ipcx1s">#REF!</definedName>
    <definedName name="ipe" localSheetId="0">#REF!</definedName>
    <definedName name="ipe">#REF!</definedName>
    <definedName name="ipec">[143]trim!$C:$C</definedName>
    <definedName name="IPPBX" localSheetId="0" hidden="1">[47]mor!#REF!</definedName>
    <definedName name="IPPBX" hidden="1">[47]mor!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4041.8008101852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QUIQUE" localSheetId="0">#REF!</definedName>
    <definedName name="IQUIQUE">#REF!</definedName>
    <definedName name="IR" localSheetId="0">#REF!</definedName>
    <definedName name="IR">#REF!</definedName>
    <definedName name="Ir_al_último" localSheetId="0">#REF!</definedName>
    <definedName name="Ir_al_último">#REF!</definedName>
    <definedName name="Ir_al_último1" localSheetId="0">#REF!</definedName>
    <definedName name="Ir_al_último1">#REF!</definedName>
    <definedName name="IRAF.5111BA" localSheetId="0">#REF!</definedName>
    <definedName name="IRAF.5111BA">#REF!</definedName>
    <definedName name="iresto">'[146]int. resto'!$A$4:$CF$304</definedName>
    <definedName name="ITATA" localSheetId="0">#REF!</definedName>
    <definedName name="ITATA">#REF!</definedName>
    <definedName name="itcer" localSheetId="0">#REF!</definedName>
    <definedName name="itcer">#REF!</definedName>
    <definedName name="iu" hidden="1">{"'Consu_Mundial'!$B$2:$H$33"}</definedName>
    <definedName name="IVA">[149]MAYO!$B$2</definedName>
    <definedName name="iv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um">[38]Alfa!$AC:$AC</definedName>
    <definedName name="ivum_mep">[38]Alfa!$AD:$AD</definedName>
    <definedName name="ivum2" localSheetId="0">#REF!</definedName>
    <definedName name="ivum2">#REF!</definedName>
    <definedName name="ivv" localSheetId="0">#REF!</definedName>
    <definedName name="ivv">#REF!</definedName>
    <definedName name="iwpn_m">[38]mes!$C:$C</definedName>
    <definedName name="iwpns">[38]Alfa!$I:$I</definedName>
    <definedName name="j" localSheetId="0" hidden="1">#REF!</definedName>
    <definedName name="j" hidden="1">#REF!</definedName>
    <definedName name="jan" hidden="1">{#N/A,#N/A,FALSE,"CB";#N/A,#N/A,FALSE,"CMB";#N/A,#N/A,FALSE,"NBFI"}</definedName>
    <definedName name="jdbgf" hidden="1">{"'Consu_Mundial'!$B$2:$H$33"}</definedName>
    <definedName name="jdhjeyt" hidden="1">{"'Consu_Mundial'!$B$2:$H$33"}</definedName>
    <definedName name="jdjd" localSheetId="0" hidden="1">#REF!</definedName>
    <definedName name="jdjd" hidden="1">#REF!</definedName>
    <definedName name="jdtuju" hidden="1">[110]Retroactivos!#REF!</definedName>
    <definedName name="jgyjyuf" localSheetId="0">#REF!</definedName>
    <definedName name="jgyjyuf">#REF!</definedName>
    <definedName name="JH" localSheetId="0">#REF!</definedName>
    <definedName name="JH">#REF!</definedName>
    <definedName name="jhg" localSheetId="0" hidden="1">#REF!</definedName>
    <definedName name="jhg" hidden="1">#REF!</definedName>
    <definedName name="jhgjkl">'[150]&lt;EuroCF&gt;'!$B$22</definedName>
    <definedName name="jhj" hidden="1">{"'Consu_Mundial'!$B$2:$H$33"}</definedName>
    <definedName name="jhndtyujdrth" localSheetId="0">#REF!</definedName>
    <definedName name="jhndtyujdrth">#REF!</definedName>
    <definedName name="jhsadhasdk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i" localSheetId="0">#REF!</definedName>
    <definedName name="ji">#REF!</definedName>
    <definedName name="jica_cerr" localSheetId="0">#REF!</definedName>
    <definedName name="jica_cerr">#REF!</definedName>
    <definedName name="jj" hidden="1">{"'Consu_Mundial'!$B$2:$H$33"}</definedName>
    <definedName name="jjj" localSheetId="0">#REF!</definedName>
    <definedName name="jjj">#REF!</definedName>
    <definedName name="jjjj" hidden="1">{"Tab1",#N/A,FALSE,"P";"Tab2",#N/A,FALSE,"P"}</definedName>
    <definedName name="jjjjjj" hidden="1">'[151]J(Priv.Cap)'!#REF!</definedName>
    <definedName name="jjjjjjjje" hidden="1">{"'Consu_Mundial'!$B$2:$H$33"}</definedName>
    <definedName name="jjjjjjjjjjj" hidden="1">{"'cua 42'!$A$1:$O$40"}</definedName>
    <definedName name="jjjjjjjjjjjjjjjjjj" hidden="1">{"Tab1",#N/A,FALSE,"P";"Tab2",#N/A,FALSE,"P"}</definedName>
    <definedName name="jjjk" hidden="1">{"'Consu_Mundial'!$B$2:$H$33"}</definedName>
    <definedName name="jk" hidden="1">{"'Consu_Mundial'!$B$2:$H$33"}</definedName>
    <definedName name="jkh" localSheetId="0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kjkjkj" hidden="1">{"'Consu_Mundial'!$B$2:$H$33"}</definedName>
    <definedName name="jnnkooio" hidden="1">{"'Consu_Mundial'!$B$2:$H$33"}</definedName>
    <definedName name="jppmpñ" hidden="1">{"'cua 42'!$A$1:$O$40"}</definedName>
    <definedName name="jszdfghdty7kjdrxg" localSheetId="0">#REF!</definedName>
    <definedName name="jszdfghdty7kjdrxg">#REF!</definedName>
    <definedName name="ju" hidden="1">{"'Consu_Mundial'!$B$2:$H$33"}</definedName>
    <definedName name="JUCOSA" localSheetId="0">#REF!</definedName>
    <definedName name="JUCOSA">#REF!</definedName>
    <definedName name="jueves" hidden="1">{"'Consu_Mundial'!$B$2:$H$33"}</definedName>
    <definedName name="juhbn" hidden="1">{"'Consu_Mundial'!$B$2:$H$33"}</definedName>
    <definedName name="jui" hidden="1">{"Riqfin97",#N/A,FALSE,"Tran";"Riqfinpro",#N/A,FALSE,"Tran"}</definedName>
    <definedName name="juio" hidden="1">{"'Consu_Mundial'!$B$2:$H$33"}</definedName>
    <definedName name="junio" hidden="1">{"'Consu_Mundial'!$B$2:$H$33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jwDI112" localSheetId="0">#REF!</definedName>
    <definedName name="jwDI112">#REF!</definedName>
    <definedName name="jygnh" hidden="1">{"'Consu_Mundial'!$B$2:$H$33"}</definedName>
    <definedName name="K" localSheetId="0">#REF!</definedName>
    <definedName name="K">#REF!</definedName>
    <definedName name="Kanual">'[152]2005 K'!$A$2:$G$399</definedName>
    <definedName name="karol">MATCH("mediana",[32]!fffa,0)+[32]!hhhs-1</definedName>
    <definedName name="KBRUTO" localSheetId="0">#REF!</definedName>
    <definedName name="KBRUTO">#REF!</definedName>
    <definedName name="KBruto1" localSheetId="0">#REF!</definedName>
    <definedName name="KBruto1">#REF!</definedName>
    <definedName name="kc" localSheetId="0">#REF!</definedName>
    <definedName name="kc">#REF!</definedName>
    <definedName name="kc_2" localSheetId="0">#REF!</definedName>
    <definedName name="kc_2">#REF!</definedName>
    <definedName name="kcs" localSheetId="0">#REF!</definedName>
    <definedName name="kcs">#REF!</definedName>
    <definedName name="Kerosene">'[100]Precios diarios'!$I$7</definedName>
    <definedName name="Kerosene1">[100]Prom.semanales!$I$7</definedName>
    <definedName name="Kerosene2">'[100]Prom. mensuales'!$I$7</definedName>
    <definedName name="KFK">OFFSET([8]tcambio!$Z$8,0,0,COUNT([8]tcambio!$Z$1:$Z$65536),1)</definedName>
    <definedName name="kfw_neg" localSheetId="0">#REF!</definedName>
    <definedName name="kfw_neg">#REF!</definedName>
    <definedName name="khoaidhy8e" hidden="1">{"'Consu_Mundial'!$B$2:$H$33"}</definedName>
    <definedName name="ki" hidden="1">{"'Consu_Mundial'!$B$2:$H$33"}</definedName>
    <definedName name="kii" hidden="1">{"'Consu_Mundial'!$B$2:$H$33"}</definedName>
    <definedName name="kio" hidden="1">{"Tab1",#N/A,FALSE,"P";"Tab2",#N/A,FALSE,"P"}</definedName>
    <definedName name="kiu" hidden="1">{"Riqfin97",#N/A,FALSE,"Tran";"Riqfinpro",#N/A,FALSE,"Tran"}</definedName>
    <definedName name="kk" hidden="1">[11]Retroactivos!#REF!</definedName>
    <definedName name="kkk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k" localSheetId="0">#REF!</definedName>
    <definedName name="kkkk">#REF!</definedName>
    <definedName name="kkkkk" hidden="1">'[151]J(Priv.Cap)'!#REF!</definedName>
    <definedName name="kkkkkkkk" hidden="1">{"Riqfin97",#N/A,FALSE,"Tran";"Riqfinpro",#N/A,FALSE,"Tran"}</definedName>
    <definedName name="kkkkkkkkkkkkz" hidden="1">{"'Consu_Mundial'!$B$2:$H$33"}</definedName>
    <definedName name="kkkkkkkkkks" hidden="1">{"'Consu_Mundial'!$B$2:$H$33"}</definedName>
    <definedName name="kkkko" hidden="1">{"'Consu_Mundial'!$B$2:$H$33"}</definedName>
    <definedName name="kkñljga" hidden="1">{"'Consu_Mundial'!$B$2:$H$33"}</definedName>
    <definedName name="kl" hidden="1">{"'Consu_Mundial'!$B$2:$H$33"}</definedName>
    <definedName name="klklklkl" hidden="1">{"'Consu_Mundial'!$B$2:$H$33"}</definedName>
    <definedName name="klsh" hidden="1">{"'Consu_Mundial'!$B$2:$H$33"}</definedName>
    <definedName name="km" localSheetId="0">#REF!</definedName>
    <definedName name="km">#REF!</definedName>
    <definedName name="km_2" localSheetId="0">#REF!</definedName>
    <definedName name="km_2">#REF!</definedName>
    <definedName name="Kmens2004">'[144]IV 2004 cap'!$A$3:$E$246</definedName>
    <definedName name="kmens2005">'[153]KAPITIV 2005'!$A$4:$E$248</definedName>
    <definedName name="Kmens2006">'[153]KAPITA 2006'!$A$4:$N$401</definedName>
    <definedName name="kmens2007" localSheetId="0">#REF!</definedName>
    <definedName name="kmens2007">#REF!</definedName>
    <definedName name="Kmens2008">'[154]KAP 2008'!$A$5:$K$376</definedName>
    <definedName name="kmens2009">[154]KAP.2009!$A$5:$N$337</definedName>
    <definedName name="kmens2010">'[154]KAPITAL 2010'!$A$5:$N$315</definedName>
    <definedName name="Kmens2011">'[155]Capital 2011'!$A$2:$E$228</definedName>
    <definedName name="kmens2012">'[156]Capital 2012'!$A$2:$N$372</definedName>
    <definedName name="kmens2013">'[156]Capital 2013'!$A$4:$N$312</definedName>
    <definedName name="kmens2014">'[157]Capital 2014'!$A$2:$N$305</definedName>
    <definedName name="kmens2015">'[158]Capital 2015'!$A$2:$N$307</definedName>
    <definedName name="kmens2016">'[158]Capital 2016'!$A$2:$N$288</definedName>
    <definedName name="kms" localSheetId="0">#REF!</definedName>
    <definedName name="kms">#REF!</definedName>
    <definedName name="KOPOLAR" localSheetId="0">#REF!</definedName>
    <definedName name="KOPOLAR">#REF!</definedName>
    <definedName name="Kresto">'[153]KAPITAL RESTO'!$A$3:$CH$370</definedName>
    <definedName name="ksxfghtykrdg" localSheetId="0">#REF!</definedName>
    <definedName name="ksxfghtykrdg">#REF!</definedName>
    <definedName name="ku" hidden="1">{"macro",#N/A,FALSE,"Macro";"smq2",#N/A,FALSE,"Data";"smq3",#N/A,FALSE,"Data";"smq4",#N/A,FALSE,"Data";"smq5",#N/A,FALSE,"Data";"smq6",#N/A,FALSE,"Data";"smq7",#N/A,FALSE,"Data";"smq8",#N/A,FALSE,"Data";"smq9",#N/A,FALSE,"Data"}</definedName>
    <definedName name="L" localSheetId="0">#REF!</definedName>
    <definedName name="L">#REF!</definedName>
    <definedName name="l_p">[140]Hoja1!$O:$O</definedName>
    <definedName name="l_r">[140]Hoja1!$N:$N</definedName>
    <definedName name="l_r_p">[140]Hoja1!$P:$P</definedName>
    <definedName name="l_rsa">[140]Hoja1!$Q:$Q</definedName>
    <definedName name="l_t1">[140]Hoja1!$L:$L</definedName>
    <definedName name="l_t2">[140]Hoja1!$M:$M</definedName>
    <definedName name="LabelCB">[159]Translation!$A$41</definedName>
    <definedName name="LabelChinese">[159]Translation!$C$1</definedName>
    <definedName name="LabelEnglish">[159]Translation!$B$1</definedName>
    <definedName name="LabelExcluded" localSheetId="0">#REF!</definedName>
    <definedName name="LabelExcluded">#REF!</definedName>
    <definedName name="LabelHide" localSheetId="0">#REF!</definedName>
    <definedName name="LabelHide">#REF!</definedName>
    <definedName name="LabelIncluded" localSheetId="0">#REF!</definedName>
    <definedName name="LabelIncluded">#REF!</definedName>
    <definedName name="LabelRepo">[159]Translation!$A$42</definedName>
    <definedName name="LabelRev">[159]Translation!$A$43</definedName>
    <definedName name="LabelShow" localSheetId="0">#REF!</definedName>
    <definedName name="LabelShow">#REF!</definedName>
    <definedName name="lag">[38]PTF!A1048576</definedName>
    <definedName name="laguitarra" hidden="1">{"'Consu_Mundial'!$B$2:$H$33"}</definedName>
    <definedName name="LAN" localSheetId="0">#REF!</definedName>
    <definedName name="LAN">#REF!</definedName>
    <definedName name="LANA_MIEL" localSheetId="0">#REF!</definedName>
    <definedName name="LANA_MIEL">#REF!</definedName>
    <definedName name="Language" localSheetId="0">#REF!</definedName>
    <definedName name="Language">#REF!</definedName>
    <definedName name="LanguageLink" localSheetId="0">#REF!</definedName>
    <definedName name="LanguageLink">#REF!</definedName>
    <definedName name="largo" localSheetId="0">#REF!</definedName>
    <definedName name="largo">#REF!</definedName>
    <definedName name="LAS_CONDES" localSheetId="0">#REF!</definedName>
    <definedName name="LAS_CONDES">#REF!</definedName>
    <definedName name="LASCAR" localSheetId="0">#REF!</definedName>
    <definedName name="LASCAR">#REF!</definedName>
    <definedName name="lcs" localSheetId="0">#REF!</definedName>
    <definedName name="lcs">#REF!</definedName>
    <definedName name="LEAP" localSheetId="0">#REF!</definedName>
    <definedName name="LEAP">#REF!</definedName>
    <definedName name="LEASNAC" localSheetId="0">#REF!</definedName>
    <definedName name="LEASNAC">#REF!</definedName>
    <definedName name="leche" hidden="1">{"'Consu_Mundial'!$B$2:$H$33"}</definedName>
    <definedName name="lempas" localSheetId="0">#REF!</definedName>
    <definedName name="lempas">#REF!</definedName>
    <definedName name="letra" localSheetId="0">#REF!</definedName>
    <definedName name="letra">#REF!</definedName>
    <definedName name="lft">[38]PTF!$AL:$AL</definedName>
    <definedName name="lhrs" localSheetId="0">#REF!</definedName>
    <definedName name="lhrs">#REF!</definedName>
    <definedName name="LIBRA">[127]Hoja1!$D$1,[127]Hoja1!$I:$I</definedName>
    <definedName name="LIBRAS">[128]Hoja1!$D$1,[128]Hoja1!$I:$I</definedName>
    <definedName name="likgs" hidden="1">{"'Consu_Mundial'!$B$2:$H$33"}</definedName>
    <definedName name="liloio" localSheetId="0">#REF!</definedName>
    <definedName name="liloio">#REF!</definedName>
    <definedName name="limcount" hidden="1">1</definedName>
    <definedName name="LINDEFUT" localSheetId="0">#REF!</definedName>
    <definedName name="LINDEFUT">#REF!</definedName>
    <definedName name="lineaingreso" localSheetId="0">#REF!</definedName>
    <definedName name="lineaingreso">#REF!</definedName>
    <definedName name="LINEAL" localSheetId="0">#REF!</definedName>
    <definedName name="LINEAL">#REF!</definedName>
    <definedName name="lip_atc">#REF!</definedName>
    <definedName name="liq" localSheetId="0">#REF!</definedName>
    <definedName name="liq">#REF!</definedName>
    <definedName name="LIRQUEN" localSheetId="0">#REF!</definedName>
    <definedName name="LIRQUEN">#REF!</definedName>
    <definedName name="LITORAL" localSheetId="0">#REF!</definedName>
    <definedName name="LITORAL">#REF!</definedName>
    <definedName name="lj" localSheetId="0">#REF!</definedName>
    <definedName name="lj">#REF!</definedName>
    <definedName name="lk" hidden="1">{"'Consu_Mundial'!$B$2:$H$33"}</definedName>
    <definedName name="lkghjf" hidden="1">{"'Consu_Mundial'!$B$2:$H$33"}</definedName>
    <definedName name="lkjp" hidden="1">'[138]dep pre'!#REF!</definedName>
    <definedName name="lko" localSheetId="0">#REF!</definedName>
    <definedName name="lko">#REF!</definedName>
    <definedName name="lkoiuy" hidden="1">{"'Consu_Mundial'!$B$2:$H$33"}</definedName>
    <definedName name="ll" localSheetId="0">#REF!</definedName>
    <definedName name="ll">#REF!</definedName>
    <definedName name="lll" hidden="1">{"Minpmon",#N/A,FALSE,"Monthinput"}</definedName>
    <definedName name="llle" hidden="1">{"'Consu_Mundial'!$B$2:$H$33"}</definedName>
    <definedName name="lllk" hidden="1">{"'Consu_Mundial'!$B$2:$H$33"}</definedName>
    <definedName name="llll" hidden="1">{"Minpmon",#N/A,FALSE,"Monthinput"}</definedName>
    <definedName name="lllll" localSheetId="0">#REF!</definedName>
    <definedName name="lllll">#REF!</definedName>
    <definedName name="llllll" hidden="1">{"Minpmon",#N/A,FALSE,"Monthinpu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d" hidden="1">{"'Consu_Mundial'!$B$2:$H$33"}</definedName>
    <definedName name="lllllllllllllllll" hidden="1">{"Minpmon",#N/A,FALSE,"Monthinput"}</definedName>
    <definedName name="llllllllllñ" hidden="1">{"'Consu_Mundial'!$B$2:$H$33"}</definedName>
    <definedName name="lloollo" hidden="1">{"'Consu_Mundial'!$B$2:$H$33"}</definedName>
    <definedName name="lm" hidden="1">{"'Consu_Mundial'!$B$2:$H$33"}</definedName>
    <definedName name="lnd" localSheetId="0">#REF!</definedName>
    <definedName name="lnd">#REF!</definedName>
    <definedName name="lnp" localSheetId="0">#REF!</definedName>
    <definedName name="lnp">#REF!</definedName>
    <definedName name="lnpib" localSheetId="0">#REF!</definedName>
    <definedName name="lnpib">#REF!</definedName>
    <definedName name="lnx" localSheetId="0">#REF!</definedName>
    <definedName name="lnx">#REF!</definedName>
    <definedName name="lny" localSheetId="0">#REF!</definedName>
    <definedName name="lny">#REF!</definedName>
    <definedName name="lñ" hidden="1">{"'Consu_Mundial'!$B$2:$H$33"}</definedName>
    <definedName name="lñlñlñ" hidden="1">{"'Consu_Mundial'!$B$2:$H$33"}</definedName>
    <definedName name="lo" hidden="1">{"'Consu_Mundial'!$B$2:$H$33"}</definedName>
    <definedName name="Loan_amount" localSheetId="0">#REF!</definedName>
    <definedName name="Loan_amount">#REF!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j" localSheetId="0">#REF!</definedName>
    <definedName name="loj">#REF!</definedName>
    <definedName name="lolita" hidden="1">{"'Consu_Mundial'!$B$2:$H$33"}</definedName>
    <definedName name="lolo" hidden="1">{"'Consu_Mundial'!$B$2:$H$33"}</definedName>
    <definedName name="LOOKUPMTH" localSheetId="0">#REF!</definedName>
    <definedName name="LOOKUPMTH">#REF!</definedName>
    <definedName name="loooooooooo" hidden="1">{"'Consu_Mundial'!$B$2:$H$33"}</definedName>
    <definedName name="lp" hidden="1">{"'Consu_Mundial'!$B$2:$H$33"}</definedName>
    <definedName name="lpra">[38]Alfa!$AB:$AB</definedName>
    <definedName name="LPZ" localSheetId="0">#REF!</definedName>
    <definedName name="LPZ">#REF!</definedName>
    <definedName name="lty" hidden="1">{"'Consu_Mundial'!$B$2:$H$33"}</definedName>
    <definedName name="lu">OFFSET('[160]priv preferenciales'!$AA$7,0,0,COUNT('[160]priv preferenciales'!$AA$1:$AA$65536),1)</definedName>
    <definedName name="LUCCHETTI" localSheetId="0">#REF!</definedName>
    <definedName name="LUCCHETTI">#REF!</definedName>
    <definedName name="lugar" localSheetId="0">#REF!</definedName>
    <definedName name="lugar">#REF!</definedName>
    <definedName name="lunes" hidden="1">{"'Consu_Mundial'!$B$2:$H$33"}</definedName>
    <definedName name="lwprrns" localSheetId="0">#REF!</definedName>
    <definedName name="lwprrns">#REF!</definedName>
    <definedName name="m">[60]Datos!$AL:$AL</definedName>
    <definedName name="m1a" localSheetId="0">#REF!</definedName>
    <definedName name="m1a">#REF!</definedName>
    <definedName name="maca" localSheetId="0">#REF!</definedName>
    <definedName name="maca">#REF!</definedName>
    <definedName name="MACRO" localSheetId="0">#REF!</definedName>
    <definedName name="MACRO">#REF!</definedName>
    <definedName name="MADECO" localSheetId="0">#REF!</definedName>
    <definedName name="MADECO">#REF!</definedName>
    <definedName name="madre" hidden="1">{"'Consu_Mundial'!$B$2:$H$33"}</definedName>
    <definedName name="MAISONNETT" localSheetId="0">#REF!</definedName>
    <definedName name="MAISONNETT">#REF!</definedName>
    <definedName name="mamapato" hidden="1">{"'Consu_Mundial'!$B$2:$H$33"}</definedName>
    <definedName name="manodeobra2" localSheetId="0">#REF!</definedName>
    <definedName name="manodeobra2">#REF!</definedName>
    <definedName name="manodeobra3" localSheetId="0">#REF!</definedName>
    <definedName name="manodeobra3">#REF!</definedName>
    <definedName name="ManoDeObraProdCP" localSheetId="0">#REF!</definedName>
    <definedName name="ManoDeObraProdCP">#REF!</definedName>
    <definedName name="mansion" hidden="1">{"'Consu_Mundial'!$B$2:$H$33"}</definedName>
    <definedName name="manz" localSheetId="0">#REF!</definedName>
    <definedName name="manz">#REF!</definedName>
    <definedName name="map" localSheetId="0" hidden="1">[47]mor!#REF!</definedName>
    <definedName name="map" hidden="1">[47]mor!#REF!</definedName>
    <definedName name="MARBELLACC" localSheetId="0">#REF!</definedName>
    <definedName name="MARBELLACC">#REF!</definedName>
    <definedName name="MARGARETS" localSheetId="0">#REF!</definedName>
    <definedName name="MARGARETS">#REF!</definedName>
    <definedName name="Marginal" localSheetId="0">#REF!</definedName>
    <definedName name="Marginal">#REF!</definedName>
    <definedName name="maria" hidden="1">{"'Consu_Mundial'!$B$2:$H$33"}</definedName>
    <definedName name="MARINSA" localSheetId="0">#REF!</definedName>
    <definedName name="MARINSA">#REF!</definedName>
    <definedName name="Market_Summary">'[97]What-if'!$U$56:$AL$80</definedName>
    <definedName name="Marketcond">[81]VOD!#REF!</definedName>
    <definedName name="Marketcond4">[81]VOD!#REF!</definedName>
    <definedName name="marters" hidden="1">{"'Consu_Mundial'!$B$2:$H$33"}</definedName>
    <definedName name="marzo" hidden="1">{"'Consu_Mundial'!$B$2:$H$33"}</definedName>
    <definedName name="Marzo20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SISA" localSheetId="0">#REF!</definedName>
    <definedName name="MASISA">#REF!</definedName>
    <definedName name="MasterVentas" localSheetId="0">#REF!</definedName>
    <definedName name="MasterVentas">#REF!</definedName>
    <definedName name="MATELSA" localSheetId="0">#REF!</definedName>
    <definedName name="MATELSA">#REF!</definedName>
    <definedName name="MaterialesProdCP" localSheetId="0">#REF!</definedName>
    <definedName name="MaterialesProdCP">#REF!</definedName>
    <definedName name="matrix" hidden="1">{"'Consu_Mundial'!$B$2:$H$33"}</definedName>
    <definedName name="matriz1" localSheetId="0">#REF!</definedName>
    <definedName name="matriz1">#REF!</definedName>
    <definedName name="mayo" hidden="1">{"'Consu_Mundial'!$B$2:$H$33"}</definedName>
    <definedName name="mb">[60]Datos!$AM:$AM</definedName>
    <definedName name="mbf_fob">[60]Datos!$BU:$BU</definedName>
    <definedName name="mbf_fobd12" localSheetId="0">#REF!</definedName>
    <definedName name="mbf_fobd12">#REF!</definedName>
    <definedName name="mbf_fobd16" localSheetId="0">#REF!</definedName>
    <definedName name="mbf_fobd16">#REF!</definedName>
    <definedName name="mbf_fobs" localSheetId="0">#REF!</definedName>
    <definedName name="mbf_fobs">#REF!</definedName>
    <definedName name="mbn">[60]Datos!$AY:$AY</definedName>
    <definedName name="mbnd12" localSheetId="0">#REF!</definedName>
    <definedName name="mbnd12">#REF!</definedName>
    <definedName name="mbnd16" localSheetId="0">#REF!</definedName>
    <definedName name="mbnd16">#REF!</definedName>
    <definedName name="mbns" localSheetId="0">#REF!</definedName>
    <definedName name="mbns">#REF!</definedName>
    <definedName name="mbs" localSheetId="0">#REF!</definedName>
    <definedName name="mbs">#REF!</definedName>
    <definedName name="mdyjuey" hidden="1">{"'Consu_Mundial'!$B$2:$H$33"}</definedName>
    <definedName name="me" localSheetId="0">#REF!</definedName>
    <definedName name="me">#REF!</definedName>
    <definedName name="MELON" localSheetId="0">#REF!</definedName>
    <definedName name="MELON">#REF!</definedName>
    <definedName name="Mensual" localSheetId="0">#REF!</definedName>
    <definedName name="Mensual">#REF!</definedName>
    <definedName name="MES" localSheetId="0">#REF!</definedName>
    <definedName name="MES">#REF!</definedName>
    <definedName name="Mesas_de_dinero">[120]Forward!$BN$30:$BT$149</definedName>
    <definedName name="meses">[161]FONDO!$R$2:$S$34</definedName>
    <definedName name="mesesing">{"January ";"February ";"March ";"April ";"May ";"June ";"July ";"August ";"September ";"October ";"November ";"December "}</definedName>
    <definedName name="mesesingab">{"Jan' ";"Feb' ";"Mar' ";"Apr' ";"May' ";"Jun' ";"Jul' ";"Aug' ";"Sep' ";"Oct' ";"Nov' ";"Dec' "}</definedName>
    <definedName name="mesestexto">{"enero";"febrero";"marzo";"abril";"mayo";"junio";"julio";"agosto";"septiembre";"octubre";"noviembre";"diciembre"}</definedName>
    <definedName name="meta" localSheetId="0">#REF!</definedName>
    <definedName name="meta">#REF!</definedName>
    <definedName name="METALPAR" localSheetId="0">#REF!</definedName>
    <definedName name="METALPAR">#REF!</definedName>
    <definedName name="MetrosConstruidos">[46]preparacion!$D$89</definedName>
    <definedName name="Mexico1">#REF!</definedName>
    <definedName name="Mexico2">#REF!</definedName>
    <definedName name="miercoles" hidden="1">{"'Consu_Mundial'!$B$2:$H$33"}</definedName>
    <definedName name="mil" hidden="1">{"'Consu_Mundial'!$B$2:$H$33"}</definedName>
    <definedName name="miles">1000</definedName>
    <definedName name="milon" hidden="1">{"'Consu_Mundial'!$B$2:$H$33"}</definedName>
    <definedName name="mim" localSheetId="0" hidden="1">{"'Inversión Extranjera'!$A$1:$AG$74","'Inversión Extranjera'!$G$7:$AF$61"}</definedName>
    <definedName name="mim" hidden="1">{"'Inversión Extranjera'!$A$1:$AG$74","'Inversión Extranjera'!$G$7:$AF$61"}</definedName>
    <definedName name="Mine_INE">[60]Datos!$BX:$BX</definedName>
    <definedName name="Mine_INEd12" localSheetId="0">#REF!</definedName>
    <definedName name="Mine_INEd12">#REF!</definedName>
    <definedName name="Mine_INEd16" localSheetId="0">#REF!</definedName>
    <definedName name="Mine_INEd16">#REF!</definedName>
    <definedName name="Mine_INEs" localSheetId="0">#REF!</definedName>
    <definedName name="Mine_INEs">#REF!</definedName>
    <definedName name="MINERA" localSheetId="0">#REF!</definedName>
    <definedName name="MINERA">#REF!</definedName>
    <definedName name="MIPC" localSheetId="0">#REF!</definedName>
    <definedName name="MIPC">#REF!</definedName>
    <definedName name="MIPK" localSheetId="0">#REF!</definedName>
    <definedName name="MIPK">#REF!</definedName>
    <definedName name="mkup_t">[162]data!$AQ:$AQ</definedName>
    <definedName name="mkupe_t">[162]data!$AR:$AR</definedName>
    <definedName name="ml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m" localSheetId="0">#REF!</definedName>
    <definedName name="mm">#REF!</definedName>
    <definedName name="mmm" hidden="1">{"Riqfin97",#N/A,FALSE,"Tran";"Riqfinpro",#N/A,FALSE,"Tran"}</definedName>
    <definedName name="mmmm" hidden="1">{"Tab1",#N/A,FALSE,"P";"Tab2",#N/A,FALSE,"P"}</definedName>
    <definedName name="mmmmm" hidden="1">{"Riqfin97",#N/A,FALSE,"Tran";"Riqfinpro",#N/A,FALSE,"Tran"}</definedName>
    <definedName name="mmmmmmmmm" hidden="1">{"Riqfin97",#N/A,FALSE,"Tran";"Riqfinpro",#N/A,FALSE,"Tran"}</definedName>
    <definedName name="mmmmmmmmmm" hidden="1">{"'Consu_Mundial'!$B$2:$H$33"}</definedName>
    <definedName name="mmmmmmmmmmmre" hidden="1">{"'Consu_Mundial'!$B$2:$H$33"}</definedName>
    <definedName name="mmmmmmmmmmmy" hidden="1">{"'Consu_Mundial'!$B$2:$H$33"}</definedName>
    <definedName name="mmmmmmmmmvx" hidden="1">{"'Consu_Mundial'!$B$2:$H$33"}</definedName>
    <definedName name="mmmmmmmmsw" hidden="1">{"'Consu_Mundial'!$B$2:$H$33"}</definedName>
    <definedName name="mmmmmmop" hidden="1">{"'Consu_Mundial'!$B$2:$H$33"}</definedName>
    <definedName name="mmvvm" hidden="1">{"'Consu_Mundial'!$B$2:$H$33"}</definedName>
    <definedName name="mn" localSheetId="0">#REF!</definedName>
    <definedName name="mn">#REF!</definedName>
    <definedName name="mna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s" localSheetId="0">#REF!</definedName>
    <definedName name="mns">#REF!</definedName>
    <definedName name="MODALIDAD" localSheetId="0">'[163]RIOF-11 PERSP. de INV.'!$B$428:$B$436</definedName>
    <definedName name="MODALIDAD">'[164]RIOF-11 PERSP. de INV.'!$B$407:$B$415</definedName>
    <definedName name="MOHO">"="</definedName>
    <definedName name="MOLYMET" localSheetId="0">#REF!</definedName>
    <definedName name="MOLYMET">#REF!</definedName>
    <definedName name="MON" localSheetId="0">#REF!</definedName>
    <definedName name="MON">#REF!</definedName>
    <definedName name="mon_co_pre">OFFSET('[80]priv preferenciales'!$Z$7,0,0,COUNT('[80]priv preferenciales'!$Z$1:$Z$65536),1)</definedName>
    <definedName name="mon_co_std">OFFSET([8]tcambio!$AJ$8,0,0,COUNT([8]tcambio!$AJ$1:$AJ$65536),1)</definedName>
    <definedName name="mon_pro_co_pre">OFFSET('[80]priv preferenciales'!$AB$7,0,0,COUNT('[80]priv preferenciales'!$AB$1:$AB$65536),1)</definedName>
    <definedName name="mon_pro_co_std">OFFSET([8]tcambio!$AG$8,0,0,COUNT([8]tcambio!$AG$1:$AG$65536),1)</definedName>
    <definedName name="mon_pro_ve_pre">OFFSET('[80]priv preferenciales'!$AC$7,0,0,COUNT('[80]priv preferenciales'!$AC$1:$AC$65536),1)</definedName>
    <definedName name="mon_pro_ve_std">OFFSET([8]tcambio!$AH$8,0,0,COUNT([8]tcambio!$AH$1:$AH$65536),1)</definedName>
    <definedName name="mon_ve_pre">OFFSET('[80]priv preferenciales'!$AA$7,0,0,COUNT('[80]priv preferenciales'!$AA$1:$AA$65536),1)</definedName>
    <definedName name="mon_ve_std">OFFSET([8]tcambio!$AK$8,0,0,COUNT([8]tcambio!$AK$1:$AK$65536),1)</definedName>
    <definedName name="monday" hidden="1">{"'Consu_Mundial'!$B$2:$H$33"}</definedName>
    <definedName name="MONEDAS" localSheetId="0">#REF!</definedName>
    <definedName name="MONEDAS">#REF!</definedName>
    <definedName name="monet" localSheetId="0">#REF!</definedName>
    <definedName name="monet">#REF!</definedName>
    <definedName name="Monet1" localSheetId="0">#REF!</definedName>
    <definedName name="Monet1">#REF!</definedName>
    <definedName name="Monet2" localSheetId="0">#REF!</definedName>
    <definedName name="Monet2">#REF!</definedName>
    <definedName name="monetaria">[165]TITULO!$A$1:$E$46</definedName>
    <definedName name="Month" localSheetId="0">#REF!</definedName>
    <definedName name="Month">#REF!</definedName>
    <definedName name="monto_mensual">OFFSET([84]TasMensual!$F$2,0,0,COUNTA([84]TasMensual!$F$2:$F$10000),1)</definedName>
    <definedName name="monto_semanal">OFFSET('[84]Tas Semanal'!$F$2,0,0,COUNTA('[84]Tas Semanal'!$F$2:$F$9999),1)</definedName>
    <definedName name="monto_sondeo">OFFSET([84]Sondeo!$F$2,0,0,COUNTA([84]Sondeo!$F$2:$F$1000),1)</definedName>
    <definedName name="montoME">OFFSET('[84]jalador ME'!$T$2,0,0,COUNTA('[84]jalador ME'!$T$2:$T$100),1)</definedName>
    <definedName name="montoMN">OFFSET('[84]Jalador MN'!$T$2,0,0,COUNTA('[84]Jalador MN'!$T$2:$T$100),1)</definedName>
    <definedName name="morfi" hidden="1">{"'Consu_Mundial'!$B$2:$H$33"}</definedName>
    <definedName name="MOV">OFFSET('[80]priv preferenciales'!$AA$7,0,0,COUNT('[80]priv preferenciales'!$AA$1:$AA$65536),1)</definedName>
    <definedName name="mrp" localSheetId="0">#REF!</definedName>
    <definedName name="mrp">#REF!</definedName>
    <definedName name="ms" localSheetId="0">#REF!</definedName>
    <definedName name="ms">#REF!</definedName>
    <definedName name="msr">[60]Datos!$AN:$AN</definedName>
    <definedName name="msrd12" localSheetId="0">#REF!</definedName>
    <definedName name="msrd12">#REF!</definedName>
    <definedName name="msrd16" localSheetId="0">#REF!</definedName>
    <definedName name="msrd16">#REF!</definedName>
    <definedName name="msrn">[60]Datos!$AZ:$AZ</definedName>
    <definedName name="msrnd12" localSheetId="0">#REF!</definedName>
    <definedName name="msrnd12">#REF!</definedName>
    <definedName name="msrnd16" localSheetId="0">#REF!</definedName>
    <definedName name="msrnd16">#REF!</definedName>
    <definedName name="msrns" localSheetId="0">#REF!</definedName>
    <definedName name="msrns">#REF!</definedName>
    <definedName name="msrs" localSheetId="0">#REF!</definedName>
    <definedName name="msrs">#REF!</definedName>
    <definedName name="mte" hidden="1">{"Riqfin97",#N/A,FALSE,"Tran";"Riqfinpro",#N/A,FALSE,"Tran"}</definedName>
    <definedName name="mucho" hidden="1">{"'Consu_Mundial'!$B$2:$H$33"}</definedName>
    <definedName name="MUELLES" localSheetId="0">#REF!</definedName>
    <definedName name="MUELLES">#REF!</definedName>
    <definedName name="mundi" localSheetId="0">#REF!</definedName>
    <definedName name="mundi">#REF!</definedName>
    <definedName name="murillo" localSheetId="0">#REF!</definedName>
    <definedName name="murillo">#REF!</definedName>
    <definedName name="murisho">'[75]9'!#REF!,'[75]9'!$A$1:$M$42,'[75]9'!#REF!,'[75]9'!#REF!,'[75]9'!#REF!,'[75]9'!#REF!</definedName>
    <definedName name="MW">#REF!</definedName>
    <definedName name="n" localSheetId="0" hidden="1">#REF!,#REF!,#REF!</definedName>
    <definedName name="n" hidden="1">#REF!,#REF!,#REF!</definedName>
    <definedName name="nalñrg" hidden="1">{"'Consu_Mundial'!$B$2:$H$33"}</definedName>
    <definedName name="NAMES" localSheetId="0">#REF!</definedName>
    <definedName name="NAMES">#REF!</definedName>
    <definedName name="NAVARINO" localSheetId="0">#REF!</definedName>
    <definedName name="NAVARINO">#REF!</definedName>
    <definedName name="NAVIERA" localSheetId="0">#REF!</definedName>
    <definedName name="NAVIERA">#REF!</definedName>
    <definedName name="nb" hidden="1">{"'Consu_Mundial'!$B$2:$H$33"}</definedName>
    <definedName name="NBER1" hidden="1">{"'Consu_Mundial'!$B$2:$H$33"}</definedName>
    <definedName name="netc" hidden="1">{"'Consu_Mundial'!$B$2:$H$33"}</definedName>
    <definedName name="NetMeas">[81]VOD!#REF!</definedName>
    <definedName name="NetSetting" localSheetId="0">#REF!</definedName>
    <definedName name="NetSetting">#REF!</definedName>
    <definedName name="NetStat">[81]VOD!#REF!</definedName>
    <definedName name="NiProjects" localSheetId="0">#REF!</definedName>
    <definedName name="NiProjects">#REF!</definedName>
    <definedName name="NM" localSheetId="0">#REF!</definedName>
    <definedName name="NM">#REF!</definedName>
    <definedName name="nmBlankCell">[166]Sheet1!$A$2:$A$3</definedName>
    <definedName name="nmBlankRow">[166]Sheet1!$A$68:$IV$68</definedName>
    <definedName name="nmbmcmcn" hidden="1">{"'Consu_Mundial'!$B$2:$H$33"}</definedName>
    <definedName name="nmColumnHeader">[166]Sheet1!$B$2:$N$3</definedName>
    <definedName name="nmData">[166]Sheet1!$B$4:$N$66</definedName>
    <definedName name="nmIndexTable">[166]Sheet1!$A$70:$IV$70</definedName>
    <definedName name="nmmmmmmmmmmmmmn" hidden="1">{"'Consu_Mundial'!$B$2:$H$33"}</definedName>
    <definedName name="nmReportFooter">[166]Sheet1!$A$67:$IV$67</definedName>
    <definedName name="nmReportHeader">#N/A</definedName>
    <definedName name="nmReportNotes">[166]Sheet1!$A$71:$IV$71</definedName>
    <definedName name="nmRowHeader">[166]Sheet1!$A$4:$A$66</definedName>
    <definedName name="nmScale">[166]Sheet1!$A$69:$IV$69</definedName>
    <definedName name="nn" hidden="1">{"Riqfin97",#N/A,FALSE,"Tran";"Riqfinpro",#N/A,FALSE,"Tran"}</definedName>
    <definedName name="nnm" hidden="1">{"'Consu_Mundial'!$B$2:$H$33"}</definedName>
    <definedName name="nnnm" hidden="1">{"'Consu_Mundial'!$B$2:$H$33"}</definedName>
    <definedName name="nnnnnnn" localSheetId="0" hidden="1">{"'Inversión Extranjera'!$A$1:$AG$74","'Inversión Extranjera'!$G$7:$AF$61"}</definedName>
    <definedName name="nnnnnnn" hidden="1">{"'Inversión Extranjera'!$A$1:$AG$74","'Inversión Extranjera'!$G$7:$AF$61"}</definedName>
    <definedName name="nnnnnnnnnn" hidden="1">{"Minpmon",#N/A,FALSE,"Monthinput"}</definedName>
    <definedName name="nnnnnnnnnnn" hidden="1">{"'cua 42'!$A$1:$O$40"}</definedName>
    <definedName name="nnnnnnnnnnnn" hidden="1">{"Riqfin97",#N/A,FALSE,"Tran";"Riqfinpro",#N/A,FALSE,"Tran"}</definedName>
    <definedName name="nnnnnnnnnnnnnnñ" hidden="1">{"'Consu_Mundial'!$B$2:$H$33"}</definedName>
    <definedName name="no" hidden="1">{"'Consu_Mundial'!$B$2:$H$33"}</definedName>
    <definedName name="NoFutRes12">#REF!</definedName>
    <definedName name="NoFutRes13">#REF!</definedName>
    <definedName name="NoFutRes14">#REF!</definedName>
    <definedName name="NoFutRes15">#REF!</definedName>
    <definedName name="NoFutRes16">#REF!</definedName>
    <definedName name="NoFutRes17">#REF!</definedName>
    <definedName name="NoFutRes18">#REF!</definedName>
    <definedName name="NoFutRes19">#REF!</definedName>
    <definedName name="NoFutRes2">#REF!</definedName>
    <definedName name="NoFutRes20">#REF!</definedName>
    <definedName name="NoFutRes3">#REF!</definedName>
    <definedName name="NoFutRes4">#REF!</definedName>
    <definedName name="NoFutRes5">#REF!</definedName>
    <definedName name="NoFutRes6">#REF!</definedName>
    <definedName name="NoFutRes7">#REF!</definedName>
    <definedName name="NoFutRes8">#REF!</definedName>
    <definedName name="NoFutRes9">#REF!</definedName>
    <definedName name="Noimprimir" localSheetId="0">#REF!</definedName>
    <definedName name="Noimprimir">#REF!</definedName>
    <definedName name="NOMBRE" localSheetId="0">#REF!</definedName>
    <definedName name="NOMBRE">#REF!</definedName>
    <definedName name="nombre01" localSheetId="0" hidden="1">#REF!</definedName>
    <definedName name="nombre01" hidden="1">#REF!</definedName>
    <definedName name="nombre02" localSheetId="0" hidden="1">#REF!</definedName>
    <definedName name="nombre02" hidden="1">#REF!</definedName>
    <definedName name="nome">'[167]A4 99-02'!$C$12:$C$52</definedName>
    <definedName name="nomnbers" hidden="1">{"'Consu_Mundial'!$B$2:$H$33"}</definedName>
    <definedName name="NONLEAP" localSheetId="0">#REF!</definedName>
    <definedName name="NONLEAP">#REF!</definedName>
    <definedName name="NORTEGRAN" localSheetId="0">#REF!</definedName>
    <definedName name="NORTEGRAN">#REF!</definedName>
    <definedName name="note_currency">[168]Observaciones!#REF!</definedName>
    <definedName name="Notes" localSheetId="0">#REF!</definedName>
    <definedName name="Notes">#REF!</definedName>
    <definedName name="NOTRAD1" localSheetId="0">#REF!</definedName>
    <definedName name="NOTRAD1">#REF!</definedName>
    <definedName name="nov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enta" hidden="1">{"'Consu_Mundial'!$B$2:$H$33"}</definedName>
    <definedName name="noviembre" hidden="1">{"'Consu_Mundial'!$B$2:$H$33"}</definedName>
    <definedName name="nueve" hidden="1">{"'Consu_Mundial'!$B$2:$H$33"}</definedName>
    <definedName name="NUEVO" localSheetId="0">#REF!</definedName>
    <definedName name="NUEVO">#REF!</definedName>
    <definedName name="nuevo1" localSheetId="0" hidden="1">#REF!</definedName>
    <definedName name="nuevo1" hidden="1">#REF!</definedName>
    <definedName name="nuevo2" localSheetId="0">#REF!</definedName>
    <definedName name="nuevo2">#REF!</definedName>
    <definedName name="NumeroBase">[46]preparacion!$F$10</definedName>
    <definedName name="NumeroDeComponentes" localSheetId="0">#REF!</definedName>
    <definedName name="NumeroDeComponentes">#REF!</definedName>
    <definedName name="numeros" localSheetId="0">#REF!</definedName>
    <definedName name="numeros">#REF!</definedName>
    <definedName name="nxbnsghtrh" hidden="1">{"'Consu_Mundial'!$B$2:$H$33"}</definedName>
    <definedName name="ñ" localSheetId="0" hidden="1">#REF!,#REF!,#REF!</definedName>
    <definedName name="ñ" hidden="1">#REF!,#REF!,#REF!</definedName>
    <definedName name="ñl" hidden="1">{"'Consu_Mundial'!$B$2:$H$33"}</definedName>
    <definedName name="ñljk" hidden="1">{"'Consu_Mundial'!$B$2:$H$33"}</definedName>
    <definedName name="ñññ" hidden="1">[11]Retroactivos!#REF!</definedName>
    <definedName name="o" hidden="1">{"'Consu_Mundial'!$B$2:$H$33"}</definedName>
    <definedName name="OBLIG" localSheetId="0">#REF!</definedName>
    <definedName name="OBLIG">#REF!</definedName>
    <definedName name="OBPL" localSheetId="0">#REF!</definedName>
    <definedName name="OBPL">#REF!</definedName>
    <definedName name="OBR" localSheetId="0">#REF!</definedName>
    <definedName name="OBR">#REF!</definedName>
    <definedName name="observaciones" localSheetId="0">#REF!</definedName>
    <definedName name="observaciones">#REF!</definedName>
    <definedName name="OBTF" localSheetId="0">#REF!</definedName>
    <definedName name="OBTF">#REF!</definedName>
    <definedName name="OBTVCT" localSheetId="0">#REF!</definedName>
    <definedName name="OBTVCT">#REF!</definedName>
    <definedName name="OBTVLT" localSheetId="0">#REF!</definedName>
    <definedName name="OBTVLT">#REF!</definedName>
    <definedName name="ochenta" hidden="1">{"'Consu_Mundial'!$B$2:$H$33"}</definedName>
    <definedName name="ocho" hidden="1">{"'Consu_Mundial'!$B$2:$H$33"}</definedName>
    <definedName name="octubre" hidden="1">{"'Consu_Mundial'!$B$2:$H$33"}</definedName>
    <definedName name="OFF">#REF!</definedName>
    <definedName name="ofgtjhsr" hidden="1">[169]Retroactivos!#REF!</definedName>
    <definedName name="ofid_cerr" localSheetId="0">#REF!</definedName>
    <definedName name="ofid_cerr">#REF!</definedName>
    <definedName name="oi" hidden="1">{"'Consu_Mundial'!$B$2:$H$33"}</definedName>
    <definedName name="oii" localSheetId="0">#REF!</definedName>
    <definedName name="oii">#REF!</definedName>
    <definedName name="oijhojhopi">#N/A</definedName>
    <definedName name="oiopiopipopoi">#N/A</definedName>
    <definedName name="ok" localSheetId="0">#REF!</definedName>
    <definedName name="ok">#REF!</definedName>
    <definedName name="old" hidden="1">#REF!</definedName>
    <definedName name="OLDBOYS" localSheetId="0">#REF!</definedName>
    <definedName name="OLDBOYS">#REF!</definedName>
    <definedName name="Oma">OFFSET('[6]priv preferenciales'!$W$7,0,0,COUNT('[6]priv preferenciales'!$W$1:$W$65536),1)</definedName>
    <definedName name="ON" hidden="1">{"'Hoja1'!$C$8:$F$32"}</definedName>
    <definedName name="once" hidden="1">{"'Consu_Mundial'!$B$2:$H$33"}</definedName>
    <definedName name="oo" hidden="1">{"Riqfin97",#N/A,FALSE,"Tran";"Riqfinpro",#N/A,FALSE,"Tran"}</definedName>
    <definedName name="ºº" localSheetId="0" hidden="1">{"'P-3'!$A$6:$R$41"}</definedName>
    <definedName name="ºº" hidden="1">{"'P-3'!$A$6:$R$41"}</definedName>
    <definedName name="ooio" localSheetId="0">#REF!</definedName>
    <definedName name="ooio">#REF!</definedName>
    <definedName name="ooo" hidden="1">{"Tab1",#N/A,FALSE,"P";"Tab2",#N/A,FALSE,"P"}</definedName>
    <definedName name="oooo" hidden="1">{"Tab1",#N/A,FALSE,"P";"Tab2",#N/A,FALSE,"P"}</definedName>
    <definedName name="oooooooo" hidden="1">{"'Consu_Mundial'!$B$2:$H$33"}</definedName>
    <definedName name="op" hidden="1">{"'Consu_Mundial'!$B$2:$H$33"}</definedName>
    <definedName name="OPC" localSheetId="0">#REF!</definedName>
    <definedName name="OPC">#REF!</definedName>
    <definedName name="Opdata2">[81]VOD!#REF!</definedName>
    <definedName name="opq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sEndDate">[159]Operations!$C$9</definedName>
    <definedName name="opu" hidden="1">{"Riqfin97",#N/A,FALSE,"Tran";"Riqfinpro",#N/A,FALSE,"Tran"}</definedName>
    <definedName name="opyrywr" hidden="1">{"'Consu_Mundial'!$B$2:$H$33"}</definedName>
    <definedName name="ORO_BLANCO" localSheetId="0">#REF!</definedName>
    <definedName name="ORO_BLANCO">#REF!</definedName>
    <definedName name="Other1">#REF!</definedName>
    <definedName name="otr" localSheetId="0">#REF!</definedName>
    <definedName name="otr">#REF!</definedName>
    <definedName name="OTRAS1" localSheetId="0">#REF!</definedName>
    <definedName name="OTRAS1">#REF!</definedName>
    <definedName name="OTRAS2" localSheetId="0">#REF!</definedName>
    <definedName name="OTRAS2">#REF!</definedName>
    <definedName name="OTROENPIE" localSheetId="0">#REF!</definedName>
    <definedName name="OTROENPIE">#REF!</definedName>
    <definedName name="otros" localSheetId="0">#REF!</definedName>
    <definedName name="otros">#REF!</definedName>
    <definedName name="OTROS1" localSheetId="0">#REF!</definedName>
    <definedName name="OTROS1">#REF!</definedName>
    <definedName name="otros2" localSheetId="0">#REF!</definedName>
    <definedName name="otros2">#REF!</definedName>
    <definedName name="otros3" localSheetId="0">#REF!</definedName>
    <definedName name="otros3">#REF!</definedName>
    <definedName name="otrso" localSheetId="0">#REF!</definedName>
    <definedName name="otrso">#REF!</definedName>
    <definedName name="ouut" localSheetId="0" hidden="1">{"srtot",#N/A,FALSE,"SR";"b2.9095",#N/A,FALSE,"SR"}</definedName>
    <definedName name="ouut" hidden="1">{"srtot",#N/A,FALSE,"SR";"b2.9095",#N/A,FALSE,"SR"}</definedName>
    <definedName name="OVAN00" localSheetId="0">#REF!</definedName>
    <definedName name="OVAN00">#REF!</definedName>
    <definedName name="OVAN01" localSheetId="0">#REF!</definedName>
    <definedName name="OVAN01">#REF!</definedName>
    <definedName name="OVAN02" localSheetId="0">#REF!</definedName>
    <definedName name="OVAN02">#REF!</definedName>
    <definedName name="OVAN97" localSheetId="0">#REF!</definedName>
    <definedName name="OVAN97">#REF!</definedName>
    <definedName name="OVAN98" localSheetId="0">#REF!</definedName>
    <definedName name="OVAN98">#REF!</definedName>
    <definedName name="OVAN99" localSheetId="0">#REF!</definedName>
    <definedName name="OVAN99">#REF!</definedName>
    <definedName name="OverviewChartRange" localSheetId="0">#REF!</definedName>
    <definedName name="OverviewChartRange">#REF!</definedName>
    <definedName name="owiueyowieury">OFFSET('[170]priv preferenciales'!$W$7,0,0,COUNT('[170]priv preferenciales'!$W$1:$W$65536),1)</definedName>
    <definedName name="oyd" hidden="1">{"'Consu_Mundial'!$B$2:$H$33"}</definedName>
    <definedName name="p" localSheetId="0">#REF!</definedName>
    <definedName name="p">#REF!</definedName>
    <definedName name="p9qwe" hidden="1">{"'Consu_Mundial'!$B$2:$H$33"}</definedName>
    <definedName name="PACIFICO" localSheetId="0">#REF!</definedName>
    <definedName name="PACIFICO">#REF!</definedName>
    <definedName name="Page1">#REF!</definedName>
    <definedName name="Page12">#REF!</definedName>
    <definedName name="Page18">#REF!</definedName>
    <definedName name="Page19">#REF!</definedName>
    <definedName name="Page2">#REF!</definedName>
    <definedName name="Page20">#REF!</definedName>
    <definedName name="Page21">#REF!</definedName>
    <definedName name="Page22">#REF!</definedName>
    <definedName name="Page23">#REF!</definedName>
    <definedName name="Page24">#REF!</definedName>
    <definedName name="Page25">#REF!</definedName>
    <definedName name="Page26">#REF!</definedName>
    <definedName name="Page27">#REF!</definedName>
    <definedName name="Page28">#REF!</definedName>
    <definedName name="Page29">#REF!</definedName>
    <definedName name="Página__2">'[120]tasas bc'!$A$1:$BU$95</definedName>
    <definedName name="Página1">'[120]tasas bc'!$A$1:$CB$97</definedName>
    <definedName name="Página2">'[120]tasas bc'!$CC$1:$CC$75</definedName>
    <definedName name="PAIS" localSheetId="0" hidden="1">#REF!</definedName>
    <definedName name="PAIS" hidden="1">#REF!</definedName>
    <definedName name="paises">'[171]cod Paises'!$D$3:$D$242</definedName>
    <definedName name="Países">'[172]Flujos y Stock Sector y País'!$B$26:$B$169</definedName>
    <definedName name="paises1" localSheetId="0">#REF!</definedName>
    <definedName name="paises1">#REF!</definedName>
    <definedName name="paises2" localSheetId="0">#REF!</definedName>
    <definedName name="paises2">#REF!</definedName>
    <definedName name="paises3" localSheetId="0">#REF!</definedName>
    <definedName name="paises3">#REF!</definedName>
    <definedName name="Paístodo" localSheetId="0">#REF!</definedName>
    <definedName name="Paístodo">#REF!</definedName>
    <definedName name="Pal_Workbook_GUID" hidden="1">"TGUEVEEJ3K85CR2WPL8YJBG8"</definedName>
    <definedName name="Papeles" localSheetId="0">#REF!</definedName>
    <definedName name="Papeles">#REF!</definedName>
    <definedName name="para" hidden="1">{"'Consu_Mundial'!$B$2:$H$33"}</definedName>
    <definedName name="paracuando" hidden="1">{"'Consu_Mundial'!$B$2:$H$33"}</definedName>
    <definedName name="paraguayo" hidden="1">{"'Consu_Mundial'!$B$2:$H$33"}</definedName>
    <definedName name="parahoy" hidden="1">{"'Consu_Mundial'!$B$2:$H$33"}</definedName>
    <definedName name="PARAUCO" localSheetId="0">#REF!</definedName>
    <definedName name="PARAUCO">#REF!</definedName>
    <definedName name="PARIS" localSheetId="0">#REF!</definedName>
    <definedName name="PARIS">#REF!</definedName>
    <definedName name="parra" hidden="1">{"'Consu_Mundial'!$B$2:$H$33"}</definedName>
    <definedName name="PASSUMP" localSheetId="0">#REF!</definedName>
    <definedName name="PASSUMP">#REF!</definedName>
    <definedName name="PASUR" localSheetId="0">#REF!</definedName>
    <definedName name="PASUR">#REF!</definedName>
    <definedName name="patea" hidden="1">{"'Consu_Mundial'!$B$2:$H$33"}</definedName>
    <definedName name="patinio" hidden="1">{"'Consu_Mundial'!$B$2:$H$33"}</definedName>
    <definedName name="patito" hidden="1">{"'Consu_Mundial'!$B$2:$H$33"}</definedName>
    <definedName name="payment.Num" localSheetId="0">#REF!</definedName>
    <definedName name="payment.Num">#REF!</definedName>
    <definedName name="Payments_per_year" localSheetId="0">#REF!</definedName>
    <definedName name="Payments_per_year">#REF!</definedName>
    <definedName name="pazaz" hidden="1">{"'Consu_Mundial'!$B$2:$H$33"}</definedName>
    <definedName name="PCASH" localSheetId="0">#REF!</definedName>
    <definedName name="PCASH">#REF!</definedName>
    <definedName name="pd" localSheetId="0">#REF!</definedName>
    <definedName name="pd">#REF!</definedName>
    <definedName name="PDEBT" localSheetId="0">#REF!</definedName>
    <definedName name="PDEBT">#REF!</definedName>
    <definedName name="PDEMAND" localSheetId="0">#REF!</definedName>
    <definedName name="PDEMAND">#REF!</definedName>
    <definedName name="PE">[59]PE!$A$1:$AC$94</definedName>
    <definedName name="pea" localSheetId="0">#REF!</definedName>
    <definedName name="pea">#REF!</definedName>
    <definedName name="peas">[38]PIBpot!$I:$I</definedName>
    <definedName name="pee">[38]PTF!$AU:$AU</definedName>
    <definedName name="pee_m">[38]mes!$H:$H</definedName>
    <definedName name="pees">'[116]Datos_sa(d11)'!$J:$J</definedName>
    <definedName name="pegar" localSheetId="0">#REF!</definedName>
    <definedName name="pegar">#REF!</definedName>
    <definedName name="PEHUENCHE" localSheetId="0">#REF!</definedName>
    <definedName name="PEHUENCHE">#REF!</definedName>
    <definedName name="PEn" localSheetId="0">#REF!</definedName>
    <definedName name="PEn">#REF!</definedName>
    <definedName name="PENON" localSheetId="0">#REF!</definedName>
    <definedName name="PENON">#REF!</definedName>
    <definedName name="PENS30" localSheetId="0">#REF!</definedName>
    <definedName name="PENS30">#REF!</definedName>
    <definedName name="PENS30J" localSheetId="0">#REF!</definedName>
    <definedName name="PENS30J">#REF!</definedName>
    <definedName name="PENS7" localSheetId="0">#REF!</definedName>
    <definedName name="PENS7">#REF!</definedName>
    <definedName name="Periodic_rate">Annual_interest_rate/Payments_per_year</definedName>
    <definedName name="Periodicity" localSheetId="0">#REF!</definedName>
    <definedName name="Periodicity">#REF!</definedName>
    <definedName name="PeriodList">'[108]Report Form'!$E$4:$E$74</definedName>
    <definedName name="perpmultiple">[173]WWCA!$C$74</definedName>
    <definedName name="perrito" hidden="1">{"'Consu_Mundial'!$B$2:$H$33"}</definedName>
    <definedName name="PESO">[127]Hoja1!$D$1,[127]Hoja1!$D:$D</definedName>
    <definedName name="PESO_MEX">[127]Hoja1!$D$1,[127]Hoja1!$K:$K</definedName>
    <definedName name="pest">'[2]Cuadro 4.8 A'!$AO$9</definedName>
    <definedName name="petiso" hidden="1">{"'Consu_Mundial'!$B$2:$H$33"}</definedName>
    <definedName name="petroleo" localSheetId="0">#REF!</definedName>
    <definedName name="petroleo">#REF!</definedName>
    <definedName name="Petróleo">'[100]Precios diarios'!$C$7</definedName>
    <definedName name="Petróleo_WTI">'[100]Precios diarios'!$E$7</definedName>
    <definedName name="Petróleo1">[100]Prom.semanales!$C$7</definedName>
    <definedName name="Petróleo2">'[100]Prom. mensuales'!$C$7</definedName>
    <definedName name="PetróleoWTI1">[100]Prom.semanales!$E$7</definedName>
    <definedName name="PetróleoWTI2">'[100]Prom. mensuales'!$E$7</definedName>
    <definedName name="PF" localSheetId="0">#REF!</definedName>
    <definedName name="PF">#REF!</definedName>
    <definedName name="PFAN00" localSheetId="0">#REF!</definedName>
    <definedName name="PFAN00">#REF!</definedName>
    <definedName name="PFAN01" localSheetId="0">#REF!</definedName>
    <definedName name="PFAN01">#REF!</definedName>
    <definedName name="PFAN02" localSheetId="0">#REF!</definedName>
    <definedName name="PFAN02">#REF!</definedName>
    <definedName name="PFAN97" localSheetId="0">#REF!</definedName>
    <definedName name="PFAN97">#REF!</definedName>
    <definedName name="PFAN98" localSheetId="0">#REF!</definedName>
    <definedName name="PFAN98">#REF!</definedName>
    <definedName name="PFAN99" localSheetId="0">#REF!</definedName>
    <definedName name="PFAN99">#REF!</definedName>
    <definedName name="pfbkcs">[38]Alfa!$Z:$Z</definedName>
    <definedName name="pfbkms">[38]Alfa!$Y:$Y</definedName>
    <definedName name="PFUEL" localSheetId="0">#REF!</definedName>
    <definedName name="PFUEL">#REF!</definedName>
    <definedName name="pgvhsq" hidden="1">{"'Consu_Mundial'!$B$2:$H$33"}</definedName>
    <definedName name="PIAN97" localSheetId="0">#REF!</definedName>
    <definedName name="PIAN97">#REF!</definedName>
    <definedName name="pib" localSheetId="0">#REF!</definedName>
    <definedName name="pib">#REF!</definedName>
    <definedName name="pibnt">[60]Datos!$BB:$BB</definedName>
    <definedName name="pibntd12" localSheetId="0">#REF!</definedName>
    <definedName name="pibntd12">#REF!</definedName>
    <definedName name="pibntd16" localSheetId="0">#REF!</definedName>
    <definedName name="pibntd16">#REF!</definedName>
    <definedName name="pibnts" localSheetId="0">#REF!</definedName>
    <definedName name="pibnts">#REF!</definedName>
    <definedName name="pibt">[60]Datos!$BA:$BA</definedName>
    <definedName name="pibtd12" localSheetId="0">#REF!</definedName>
    <definedName name="pibtd12">#REF!</definedName>
    <definedName name="pibtd16" localSheetId="0">#REF!</definedName>
    <definedName name="pibtd16">#REF!</definedName>
    <definedName name="pibts" localSheetId="0">#REF!</definedName>
    <definedName name="pibts">#REF!</definedName>
    <definedName name="PII_97_PRACEM" localSheetId="0">#REF!</definedName>
    <definedName name="PII_97_PRACEM">#REF!</definedName>
    <definedName name="PILMAIQUEN" localSheetId="0">#REF!</definedName>
    <definedName name="PILMAIQUEN">#REF!</definedName>
    <definedName name="pinche" hidden="1">{"'Consu_Mundial'!$B$2:$H$33"}</definedName>
    <definedName name="pionono" hidden="1">{"'Consu_Mundial'!$B$2:$H$33"}</definedName>
    <definedName name="piouttiot" localSheetId="0" hidden="1">#REF!</definedName>
    <definedName name="piouttiot" hidden="1">#REF!</definedName>
    <definedName name="PISO">OFFSET('[148]datos entrada'!$G$2,0,0,COUNTA('[148]datos entrada'!$G:$G)-1)</definedName>
    <definedName name="pit" hidden="1">{"Riqfin97",#N/A,FALSE,"Tran";"Riqfinpro",#N/A,FALSE,"Tran"}</definedName>
    <definedName name="PIZARRENO" localSheetId="0">#REF!</definedName>
    <definedName name="PIZARRENO">#REF!</definedName>
    <definedName name="pizza" hidden="1">{"'Consu_Mundial'!$B$2:$H$33"}</definedName>
    <definedName name="pjo" localSheetId="0">#REF!</definedName>
    <definedName name="pjo">#REF!</definedName>
    <definedName name="pjs" localSheetId="0">#REF!</definedName>
    <definedName name="pjs">#REF!</definedName>
    <definedName name="PL" localSheetId="0">#REF!</definedName>
    <definedName name="PL">#REF!</definedName>
    <definedName name="PLANILLA" localSheetId="0">#REF!</definedName>
    <definedName name="PLANILLA">#REF!</definedName>
    <definedName name="planta" localSheetId="0">#REF!</definedName>
    <definedName name="planta">#REF!</definedName>
    <definedName name="PLOB" localSheetId="0">#REF!</definedName>
    <definedName name="PLOB">#REF!</definedName>
    <definedName name="PLTCN" localSheetId="0">#REF!</definedName>
    <definedName name="PLTCN">#REF!</definedName>
    <definedName name="PM">[174]PM!$A$1</definedName>
    <definedName name="PmasDME">OFFSET('[84]jalador ME'!$R$2,0,0,COUNTA('[84]jalador ME'!$R$2:$R$100),1)</definedName>
    <definedName name="PmasDMN">OFFSET('[84]Jalador MN'!$R$2,0,0,COUNTA('[84]Jalador MN'!$R$2:$R$100),1)</definedName>
    <definedName name="PMC">[174]PMC!$A$1</definedName>
    <definedName name="PmenosDME">OFFSET('[84]jalador ME'!$Q$2,0,0,COUNTA('[84]jalador ME'!$Q$2:$Q$100),1)</definedName>
    <definedName name="PmenosDMN">OFFSET('[84]Jalador MN'!$Q$2,0,0,COUNTA('[84]Jalador MN'!$Q$2:$Q$100),1)</definedName>
    <definedName name="pms" localSheetId="0">#REF!</definedName>
    <definedName name="pms">#REF!</definedName>
    <definedName name="PMT" localSheetId="0">#REF!</definedName>
    <definedName name="PMT">#REF!</definedName>
    <definedName name="Pmt_to_use" localSheetId="0">#REF!</definedName>
    <definedName name="Pmt_to_use">#REF!</definedName>
    <definedName name="PNODE" localSheetId="0">#REF!</definedName>
    <definedName name="PNODE">#REF!</definedName>
    <definedName name="PNONFUEL" localSheetId="0">#REF!</definedName>
    <definedName name="PNONFUEL">#REF!</definedName>
    <definedName name="po" hidden="1">{"'Consu_Mundial'!$B$2:$H$33"}</definedName>
    <definedName name="pobhs">'[116]Datos_sa(d11)'!$L:$L</definedName>
    <definedName name="pobjovs">'[116]Datos_sa(d11)'!$AW:$AW</definedName>
    <definedName name="PoblaciónObjetivo">[46]preparacion!$W$78</definedName>
    <definedName name="pobms">'[116]Datos_sa(d11)'!$R:$R</definedName>
    <definedName name="pobprims">'[116]Datos_sa(d11)'!$AP:$AP</definedName>
    <definedName name="pobrecito" hidden="1">{"'Consu_Mundial'!$B$2:$H$33"}</definedName>
    <definedName name="pobs">'[116]Datos_sa(d11)'!$C:$C</definedName>
    <definedName name="poiytw" hidden="1">{"'Consu_Mundial'!$B$2:$H$33"}</definedName>
    <definedName name="po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O" localSheetId="0">#REF!</definedName>
    <definedName name="POLO">#REF!</definedName>
    <definedName name="POLPAICO" localSheetId="0">#REF!</definedName>
    <definedName name="POLPAICO">#REF!</definedName>
    <definedName name="POPDATA" localSheetId="0">#REF!</definedName>
    <definedName name="POPDATA">#REF!</definedName>
    <definedName name="popopo" hidden="1">{"'Consu_Mundial'!$B$2:$H$33"}</definedName>
    <definedName name="popotito" hidden="1">{"'Consu_Mundial'!$B$2:$H$33"}</definedName>
    <definedName name="POPREV" localSheetId="0">#REF!</definedName>
    <definedName name="POPREV">#REF!</definedName>
    <definedName name="por" hidden="1">{"'Consu_Mundial'!$B$2:$H$33"}</definedName>
    <definedName name="Por_acreedor" localSheetId="0">#REF!</definedName>
    <definedName name="Por_acreedor">#REF!</definedName>
    <definedName name="porcua" hidden="1">{"'Consu_Mundial'!$B$2:$H$33"}</definedName>
    <definedName name="porcuanon" hidden="1">{"'Consu_Mundial'!$B$2:$H$33"}</definedName>
    <definedName name="porfin" hidden="1">{"'Consu_Mundial'!$B$2:$H$33"}</definedName>
    <definedName name="porqueria" hidden="1">{"'Consu_Mundial'!$B$2:$H$33"}</definedName>
    <definedName name="port" localSheetId="0">#REF!</definedName>
    <definedName name="port">#REF!</definedName>
    <definedName name="PORTADA" localSheetId="0">#REF!</definedName>
    <definedName name="PORTADA">#REF!</definedName>
    <definedName name="PORTEF" localSheetId="0">#REF!</definedName>
    <definedName name="PORTEF">#REF!</definedName>
    <definedName name="porterio" hidden="1">{"'Consu_Mundial'!$B$2:$H$33"}</definedName>
    <definedName name="portero" hidden="1">{"'Consu_Mundial'!$B$2:$H$33"}</definedName>
    <definedName name="portert" hidden="1">{"'Consu_Mundial'!$B$2:$H$33"}</definedName>
    <definedName name="Posicion_neta" localSheetId="0">#REF!</definedName>
    <definedName name="Posicion_neta">#REF!</definedName>
    <definedName name="potito" localSheetId="0">#REF!</definedName>
    <definedName name="potito">#REF!</definedName>
    <definedName name="poto" localSheetId="0">#REF!</definedName>
    <definedName name="poto">#REF!</definedName>
    <definedName name="povbaset" hidden="1">{"'Consu_Mundial'!$B$2:$H$33"}</definedName>
    <definedName name="pp" localSheetId="0">#REF!</definedName>
    <definedName name="pp">#REF!</definedName>
    <definedName name="PPE_Table">#REF!</definedName>
    <definedName name="PPP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ppp" hidden="1">{"Riqfin97",#N/A,FALSE,"Tran";"Riqfinpro",#N/A,FALSE,"Tran"}</definedName>
    <definedName name="ppppppppp" hidden="1">{"'Consu_Mundial'!$B$2:$H$33"}</definedName>
    <definedName name="pppppppppd" hidden="1">{"'Consu_Mundial'!$B$2:$H$33"}</definedName>
    <definedName name="ppppppppppppppppk" hidden="1">{"'Consu_Mundial'!$B$2:$H$33"}</definedName>
    <definedName name="ppra">[60]Datos!$BI:$BI</definedName>
    <definedName name="pprad12" localSheetId="0">#REF!</definedName>
    <definedName name="pprad12">#REF!</definedName>
    <definedName name="pprad16" localSheetId="0">#REF!</definedName>
    <definedName name="pprad16">#REF!</definedName>
    <definedName name="ppras" localSheetId="0">#REF!</definedName>
    <definedName name="ppras">#REF!</definedName>
    <definedName name="pq" hidden="1">{"'Consu_Mundial'!$B$2:$H$33"}</definedName>
    <definedName name="pra">[60]Datos!$BH:$BH</definedName>
    <definedName name="prad12" localSheetId="0">#REF!</definedName>
    <definedName name="prad12">#REF!</definedName>
    <definedName name="prad16" localSheetId="0">#REF!</definedName>
    <definedName name="prad16">#REF!</definedName>
    <definedName name="pras" localSheetId="0">#REF!</definedName>
    <definedName name="pras">#REF!</definedName>
    <definedName name="prc8_mep">[38]Alfa!$T:$T</definedName>
    <definedName name="prc8t">[38]Alfa!$U:$U</definedName>
    <definedName name="Precio5" localSheetId="0">#REF!</definedName>
    <definedName name="Precio5">#REF!</definedName>
    <definedName name="Precio6" localSheetId="0">#REF!</definedName>
    <definedName name="Precio6">#REF!</definedName>
    <definedName name="PrimerTRIM" localSheetId="0">#REF!</definedName>
    <definedName name="PrimerTRIM">#REF!</definedName>
    <definedName name="Principal" localSheetId="0">#REF!</definedName>
    <definedName name="Principal">#REF!</definedName>
    <definedName name="Print" localSheetId="0">#REF!</definedName>
    <definedName name="Print">#REF!</definedName>
    <definedName name="PRINT__1_9999_1_1" localSheetId="0">#REF!</definedName>
    <definedName name="PRINT__1_9999_1_1">#REF!</definedName>
    <definedName name="Print_Area" localSheetId="0">#REF!</definedName>
    <definedName name="Print_Area">#REF!</definedName>
    <definedName name="PRINT_AREA_MI" localSheetId="0">#REF!</definedName>
    <definedName name="PRINT_AREA_MI">#REF!</definedName>
    <definedName name="print_area1" localSheetId="0">#REF!</definedName>
    <definedName name="print_area1">#REF!</definedName>
    <definedName name="PRINT_TITLES_MI">'[175]Graf 5.1(Trim) '!$2:$3</definedName>
    <definedName name="Print1" localSheetId="0">#REF!</definedName>
    <definedName name="Print1">#REF!</definedName>
    <definedName name="printos">#REF!</definedName>
    <definedName name="printtasas" localSheetId="0">#REF!</definedName>
    <definedName name="printtasas">#REF!</definedName>
    <definedName name="privada1" localSheetId="0">#REF!</definedName>
    <definedName name="privada1">#REF!</definedName>
    <definedName name="privada2" localSheetId="0">#REF!</definedName>
    <definedName name="privada2">#REF!</definedName>
    <definedName name="privada3" localSheetId="0">#REF!</definedName>
    <definedName name="privada3">#REF!</definedName>
    <definedName name="PRO" hidden="1">{"SR_tbs",#N/A,FALSE,"MGSSEI";"SR_tbs",#N/A,FALSE,"MGSBOX";"SR_tbs",#N/A,FALSE,"MGSOCIND"}</definedName>
    <definedName name="Prod_prin" localSheetId="0">#REF!</definedName>
    <definedName name="Prod_prin">#REF!</definedName>
    <definedName name="Prod_prin_acum" localSheetId="0">#REF!</definedName>
    <definedName name="Prod_prin_acum">#REF!</definedName>
    <definedName name="Prod_prin_men" localSheetId="0">#REF!</definedName>
    <definedName name="Prod_prin_men">#REF!</definedName>
    <definedName name="ProdPerCap">[81]VOD!#REF!</definedName>
    <definedName name="PRODUCCION" localSheetId="0">#REF!</definedName>
    <definedName name="PRODUCCION">#REF!</definedName>
    <definedName name="producto" localSheetId="0">#REF!</definedName>
    <definedName name="producto">#REF!</definedName>
    <definedName name="producto2" localSheetId="0">#REF!</definedName>
    <definedName name="producto2">#REF!</definedName>
    <definedName name="producto3" localSheetId="0">#REF!</definedName>
    <definedName name="producto3">#REF!</definedName>
    <definedName name="ProductoInicial" localSheetId="0">#REF!</definedName>
    <definedName name="ProductoInicial">#REF!</definedName>
    <definedName name="ProfileBreakdown" localSheetId="0">#REF!</definedName>
    <definedName name="ProfileBreakdown">#REF!</definedName>
    <definedName name="ProfileBreakdownItems" localSheetId="0">#REF!</definedName>
    <definedName name="ProfileBreakdownItems">#REF!</definedName>
    <definedName name="ProfileCumulative" localSheetId="0">#REF!</definedName>
    <definedName name="ProfileCumulative">#REF!</definedName>
    <definedName name="ProfileFiscalDeposit" localSheetId="0">#REF!</definedName>
    <definedName name="ProfileFiscalDeposit">#REF!</definedName>
    <definedName name="ProfileFiscalDepositItem" localSheetId="0">#REF!</definedName>
    <definedName name="ProfileFiscalDepositItem">#REF!</definedName>
    <definedName name="ProfileFX" localSheetId="0">#REF!</definedName>
    <definedName name="ProfileFX">#REF!</definedName>
    <definedName name="ProfileFXItem" localSheetId="0">#REF!</definedName>
    <definedName name="ProfileFXItem">#REF!</definedName>
    <definedName name="ProfileHypo" localSheetId="0">#REF!</definedName>
    <definedName name="ProfileHypo">#REF!</definedName>
    <definedName name="ProfileHypoItem" localSheetId="0">#REF!</definedName>
    <definedName name="ProfileHypoItem">#REF!</definedName>
    <definedName name="ProfileInstrumentOverview" localSheetId="0">#REF!</definedName>
    <definedName name="ProfileInstrumentOverview">#REF!</definedName>
    <definedName name="ProfileNetInjectionItem" localSheetId="0">#REF!</definedName>
    <definedName name="ProfileNetInjectionItem">#REF!</definedName>
    <definedName name="ProfileNetItem" localSheetId="0">#REF!</definedName>
    <definedName name="ProfileNetItem">#REF!</definedName>
    <definedName name="ProfileNetRollingItem" localSheetId="0">#REF!</definedName>
    <definedName name="ProfileNetRollingItem">#REF!</definedName>
    <definedName name="ProfileNetView" localSheetId="0">#REF!</definedName>
    <definedName name="ProfileNetView">#REF!</definedName>
    <definedName name="ProfileNetViewLabel" localSheetId="0">#REF!</definedName>
    <definedName name="ProfileNetViewLabel">#REF!</definedName>
    <definedName name="ProfileNetWithdrawalItem" localSheetId="0">#REF!</definedName>
    <definedName name="ProfileNetWithdrawalItem">#REF!</definedName>
    <definedName name="ProfileOverlay1" localSheetId="0">#REF!</definedName>
    <definedName name="ProfileOverlay1">#REF!</definedName>
    <definedName name="ProfileOverlay1Item" localSheetId="0">#REF!</definedName>
    <definedName name="ProfileOverlay1Item">#REF!</definedName>
    <definedName name="ProfileOverlay2" localSheetId="0">#REF!</definedName>
    <definedName name="ProfileOverlay2">#REF!</definedName>
    <definedName name="ProfileOverlay2Item" localSheetId="0">#REF!</definedName>
    <definedName name="ProfileOverlay2Item">#REF!</definedName>
    <definedName name="ProfileOverview" localSheetId="0">#REF!</definedName>
    <definedName name="ProfileOverview">#REF!</definedName>
    <definedName name="ProfileRRR" localSheetId="0">#REF!</definedName>
    <definedName name="ProfileRRR">#REF!</definedName>
    <definedName name="ProfileRRRItem" localSheetId="0">#REF!</definedName>
    <definedName name="ProfileRRRItem">#REF!</definedName>
    <definedName name="Programacion2014_2018" localSheetId="0">#REF!</definedName>
    <definedName name="Programacion2014_2018">#REF!</definedName>
    <definedName name="prom2006">[176]datos!$L$1552:$L$1642</definedName>
    <definedName name="promc">[98]inicial!$BQ$5:$BS$30</definedName>
    <definedName name="promd">[98]inicial!$BV$5:$BX$30</definedName>
    <definedName name="promedio_anual">[176]datos!$L$1293:$L$1642</definedName>
    <definedName name="promedio_anual_2005">[176]datos!$L$1293:$L$1642</definedName>
    <definedName name="promMN">OFFSET('[84]Jalador MN'!$S$2,0,0,COUNTA('[84]Jalador MN'!$S$2:$S$100),1)</definedName>
    <definedName name="PROP">[61]FUEN1!$DI$9:$DI$134</definedName>
    <definedName name="PROP_VOL">[62]FUEN1!$DN$9:$DN$115</definedName>
    <definedName name="Propano">'[100]Precios diarios'!$H$7</definedName>
    <definedName name="Propano1">[100]Prom.semanales!$H$7</definedName>
    <definedName name="Propano2">'[100]Prom. mensuales'!$H$7</definedName>
    <definedName name="PROS" localSheetId="0">#REF!</definedName>
    <definedName name="PROS">#REF!</definedName>
    <definedName name="PROYECTO" localSheetId="0">'[163]RIOF-11 PERSP. de INV.'!$B$423:$B$424</definedName>
    <definedName name="PROYECTO">'[164]RIOF-11 PERSP. de INV.'!$B$402:$B$403</definedName>
    <definedName name="proyectos" localSheetId="0">#REF!</definedName>
    <definedName name="proyectos">#REF!</definedName>
    <definedName name="proytri" localSheetId="0">#REF!</definedName>
    <definedName name="proytri">#REF!</definedName>
    <definedName name="prueba" localSheetId="0">#REF!</definedName>
    <definedName name="prueba">#REF!</definedName>
    <definedName name="ps" localSheetId="0">#REF!</definedName>
    <definedName name="ps">#REF!</definedName>
    <definedName name="PT00">[106]agregada!#REF!</definedName>
    <definedName name="ptf" localSheetId="0">#REF!</definedName>
    <definedName name="ptf">#REF!</definedName>
    <definedName name="ptf_n" localSheetId="0">#REF!</definedName>
    <definedName name="ptf_n">#REF!</definedName>
    <definedName name="ptf_old">[38]PIBpot!$V:$V</definedName>
    <definedName name="ptfhp">[38]PIBpot!$C:$C</definedName>
    <definedName name="ptfr">[38]PTF!$C:$C</definedName>
    <definedName name="ptfr_old">[38]PIBpot!$W:$W</definedName>
    <definedName name="ptfraj">[38]PTF!$F:$F</definedName>
    <definedName name="ptinio" hidden="1">{"'Consu_Mundial'!$B$2:$H$33"}</definedName>
    <definedName name="ptintos">#REF!</definedName>
    <definedName name="PUBLICO" localSheetId="0">#REF!</definedName>
    <definedName name="PUBLICO">#REF!</definedName>
    <definedName name="PUCOBRE" localSheetId="0">#REF!</definedName>
    <definedName name="PUCOBRE">#REF!</definedName>
    <definedName name="PUERTO" localSheetId="0">#REF!</definedName>
    <definedName name="PUERTO">#REF!</definedName>
    <definedName name="PUYEHUE" localSheetId="0">#REF!</definedName>
    <definedName name="PUYEHUE">#REF!</definedName>
    <definedName name="px">[60]Datos!$BD:$BD</definedName>
    <definedName name="pxs" localSheetId="0">#REF!</definedName>
    <definedName name="pxs">#REF!</definedName>
    <definedName name="PyS" localSheetId="0">#REF!</definedName>
    <definedName name="PyS">#REF!</definedName>
    <definedName name="pyu" hidden="1">{"'Consu_Mundial'!$B$2:$H$33"}</definedName>
    <definedName name="Q" localSheetId="0">#REF!</definedName>
    <definedName name="Q">#REF!</definedName>
    <definedName name="q34ptyw" hidden="1">{"'Consu_Mundial'!$B$2:$H$33"}</definedName>
    <definedName name="qaz" hidden="1">{"Tab1",#N/A,FALSE,"P";"Tab2",#N/A,FALSE,"P"}</definedName>
    <definedName name="qepriuy" hidden="1">{"'Consu_Mundial'!$B$2:$H$33"}</definedName>
    <definedName name="qeptu" hidden="1">{"'Consu_Mundial'!$B$2:$H$33"}</definedName>
    <definedName name="qer" hidden="1">{"Tab1",#N/A,FALSE,"P";"Tab2",#N/A,FALSE,"P"}</definedName>
    <definedName name="qergcv" hidden="1">{"'Consu_Mundial'!$B$2:$H$33"}</definedName>
    <definedName name="qertgh" hidden="1">{"'Consu_Mundial'!$B$2:$H$33"}</definedName>
    <definedName name="qertgrf" hidden="1">{"'Consu_Mundial'!$B$2:$H$33"}</definedName>
    <definedName name="qertqwrt" hidden="1">{"'Consu_Mundial'!$B$2:$H$33"}</definedName>
    <definedName name="qertzfbm" hidden="1">{"'Consu_Mundial'!$B$2:$H$33"}</definedName>
    <definedName name="qety" hidden="1">{"'Consu_Mundial'!$B$2:$H$33"}</definedName>
    <definedName name="qewpyt" hidden="1">{"'Consu_Mundial'!$B$2:$H$33"}</definedName>
    <definedName name="qeyfgadfg" hidden="1">{"'Consu_Mundial'!$B$2:$H$33"}</definedName>
    <definedName name="qeyfgadfgb" hidden="1">{"'Consu_Mundial'!$B$2:$H$33"}</definedName>
    <definedName name="qeyfgadfgbnjy" hidden="1">{"'Consu_Mundial'!$B$2:$H$33"}</definedName>
    <definedName name="qeyfgadfgc" hidden="1">{"'Consu_Mundial'!$B$2:$H$33"}</definedName>
    <definedName name="qeyfgadfgd" hidden="1">{"'Consu_Mundial'!$B$2:$H$33"}</definedName>
    <definedName name="qeyfgadfgdfgh" hidden="1">{"'Consu_Mundial'!$B$2:$H$33"}</definedName>
    <definedName name="qeyfgadfggtr" hidden="1">{"'Consu_Mundial'!$B$2:$H$33"}</definedName>
    <definedName name="qeyfgadfgnm" hidden="1">{"'Consu_Mundial'!$B$2:$H$33"}</definedName>
    <definedName name="qeyfgadfgpo" hidden="1">{"'Consu_Mundial'!$B$2:$H$33"}</definedName>
    <definedName name="qeyfgadfgq" hidden="1">{"'Consu_Mundial'!$B$2:$H$33"}</definedName>
    <definedName name="qeyfgadfgty" hidden="1">{"'Consu_Mundial'!$B$2:$H$33"}</definedName>
    <definedName name="qeyfgadfgw" hidden="1">{"'Consu_Mundial'!$B$2:$H$33"}</definedName>
    <definedName name="qeyfgadfgx" hidden="1">{"'Consu_Mundial'!$B$2:$H$33"}</definedName>
    <definedName name="qeyfgadfgz" hidden="1">{"'Consu_Mundial'!$B$2:$H$33"}</definedName>
    <definedName name="qowuet" hidden="1">{"'Consu_Mundial'!$B$2:$H$33"}</definedName>
    <definedName name="qpeiyw" hidden="1">{"'Consu_Mundial'!$B$2:$H$33"}</definedName>
    <definedName name="qpeu" hidden="1">{"'Consu_Mundial'!$B$2:$H$33"}</definedName>
    <definedName name="qphes" hidden="1">{"'Consu_Mundial'!$B$2:$H$33"}</definedName>
    <definedName name="qpou" hidden="1">{"'Consu_Mundial'!$B$2:$H$33"}</definedName>
    <definedName name="qpweyut" hidden="1">{"'Consu_Mundial'!$B$2:$H$33"}</definedName>
    <definedName name="qq" hidden="1">{"'Consu_Mundial'!$B$2:$H$33"}</definedName>
    <definedName name="qqfhkfk" hidden="1">{"'Consu_Mundial'!$B$2:$H$33"}</definedName>
    <definedName name="QQQ" localSheetId="0">#REF!</definedName>
    <definedName name="QQQ">#REF!</definedName>
    <definedName name="qqqqq" hidden="1">{"'Consu_Mundial'!$B$2:$H$33"}</definedName>
    <definedName name="qqqqqqqqqqq" hidden="1">{"'Consu_Mundial'!$B$2:$H$33"}</definedName>
    <definedName name="qqqqqqqqqqqq">#N/A</definedName>
    <definedName name="qqqqqqqqqqqqq" hidden="1">{"Tab1",#N/A,FALSE,"P";"Tab2",#N/A,FALSE,"P"}</definedName>
    <definedName name="qqqqqqqqqqqqqf" hidden="1">{"'Consu_Mundial'!$B$2:$H$33"}</definedName>
    <definedName name="qqqqqqqqqqqqqqqqqqqqqqqqe" hidden="1">{"'Consu_Mundial'!$B$2:$H$33"}</definedName>
    <definedName name="qqqqqqqqqqqqqqqqqqw" hidden="1">{"'Consu_Mundial'!$B$2:$H$33"}</definedName>
    <definedName name="qqqqqqqqqqqqqqw" hidden="1">{"'Consu_Mundial'!$B$2:$H$33"}</definedName>
    <definedName name="qqqqqqqqqqqqqt" hidden="1">{"'Consu_Mundial'!$B$2:$H$33"}</definedName>
    <definedName name="qqqqqqqqqqqqqtf" hidden="1">{"'Consu_Mundial'!$B$2:$H$33"}</definedName>
    <definedName name="qqqqqqqqqqqrt" hidden="1">{"'Consu_Mundial'!$B$2:$H$33"}</definedName>
    <definedName name="qqqqqqqqqqqtr" hidden="1">{"'Consu_Mundial'!$B$2:$H$33"}</definedName>
    <definedName name="qr" hidden="1">{"'Consu_Mundial'!$B$2:$H$33"}</definedName>
    <definedName name="qretfvf" hidden="1">{"'Consu_Mundial'!$B$2:$H$33"}</definedName>
    <definedName name="qrtrgv" hidden="1">{"'Consu_Mundial'!$B$2:$H$33"}</definedName>
    <definedName name="qrttryiip" hidden="1">{"'Consu_Mundial'!$B$2:$H$33"}</definedName>
    <definedName name="qteq" hidden="1">{"'Consu_Mundial'!$B$2:$H$33"}</definedName>
    <definedName name="qtpyew" hidden="1">{"'Consu_Mundial'!$B$2:$H$33"}</definedName>
    <definedName name="qtyre" hidden="1">{"'Consu_Mundial'!$B$2:$H$33"}</definedName>
    <definedName name="quasiliq" localSheetId="0">#REF!</definedName>
    <definedName name="quasiliq">#REF!</definedName>
    <definedName name="quehacemo" hidden="1">{"'Consu_Mundial'!$B$2:$H$33"}</definedName>
    <definedName name="quelecueste" hidden="1">{"'Consu_Mundial'!$B$2:$H$33"}</definedName>
    <definedName name="QUEMCHI" localSheetId="0">#REF!</definedName>
    <definedName name="QUEMCHI">#REF!</definedName>
    <definedName name="queserita" hidden="1">{"'Consu_Mundial'!$B$2:$H$33"}</definedName>
    <definedName name="qui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LICURA" localSheetId="0">#REF!</definedName>
    <definedName name="QUILICURA">#REF!</definedName>
    <definedName name="quince" hidden="1">{"'Consu_Mundial'!$B$2:$H$33"}</definedName>
    <definedName name="QUINENCO" localSheetId="0">#REF!</definedName>
    <definedName name="QUINENCO">#REF!</definedName>
    <definedName name="QUINTEC" localSheetId="0">#REF!</definedName>
    <definedName name="QUINTEC">#REF!</definedName>
    <definedName name="qus">'[177]BoP nuevo'!$FS$12</definedName>
    <definedName name="qw" localSheetId="0" hidden="1">{"'Inversión Extranjera'!$A$1:$AG$74","'Inversión Extranjera'!$G$7:$AF$61"}</definedName>
    <definedName name="qw" hidden="1">{"'Inversión Extranjera'!$A$1:$AG$74","'Inversión Extranjera'!$G$7:$AF$61"}</definedName>
    <definedName name="qwd" localSheetId="0" hidden="1">#REF!</definedName>
    <definedName name="qwd" hidden="1">#REF!</definedName>
    <definedName name="QWE" hidden="1">#REF!</definedName>
    <definedName name="qwent" hidden="1">{"'Consu_Mundial'!$B$2:$H$33"}</definedName>
    <definedName name="qweptu" hidden="1">{"'Consu_Mundial'!$B$2:$H$33"}</definedName>
    <definedName name="qwepyt" hidden="1">{"'Consu_Mundial'!$B$2:$H$33"}</definedName>
    <definedName name="qweqrt" hidden="1">{"'Consu_Mundial'!$B$2:$H$33"}</definedName>
    <definedName name="qwerq" hidden="1">{"'Consu_Mundial'!$B$2:$H$33"}</definedName>
    <definedName name="QWERTY" localSheetId="0">#REF!</definedName>
    <definedName name="QWERTY">#REF!</definedName>
    <definedName name="qwertyui" hidden="1">{"'Consu_Mundial'!$B$2:$H$33"}</definedName>
    <definedName name="qwet" hidden="1">{"'Consu_Mundial'!$B$2:$H$33"}</definedName>
    <definedName name="qwety" hidden="1">{"'Consu_Mundial'!$B$2:$H$33"}</definedName>
    <definedName name="qwetyu" hidden="1">{"'Consu_Mundial'!$B$2:$H$33"}</definedName>
    <definedName name="qwq">OFFSET('[112]priv preferenciales'!$X$7,0,0,COUNT('[112]priv preferenciales'!$X$1:$X$65536),1)</definedName>
    <definedName name="QWQW" hidden="1">[118]Retroactivos!#REF!</definedName>
    <definedName name="qwqwqw" hidden="1">{"'Consu_Mundial'!$B$2:$H$33"}</definedName>
    <definedName name="qwrq" hidden="1">{"'Consu_Mundial'!$B$2:$H$33"}</definedName>
    <definedName name="qwrtgb" hidden="1">{"'Consu_Mundial'!$B$2:$H$33"}</definedName>
    <definedName name="qwtuew" hidden="1">{"'Consu_Mundial'!$B$2:$H$33"}</definedName>
    <definedName name="qzmñj" hidden="1">{"'Consu_Mundial'!$B$2:$H$33"}</definedName>
    <definedName name="R.CTT00" localSheetId="0">#REF!</definedName>
    <definedName name="R.CTT00">#REF!</definedName>
    <definedName name="R.CTT01" localSheetId="0">#REF!</definedName>
    <definedName name="R.CTT01">#REF!</definedName>
    <definedName name="R.CTT95" localSheetId="0">#REF!</definedName>
    <definedName name="R.CTT95">#REF!</definedName>
    <definedName name="R.CTT96" localSheetId="0">#REF!</definedName>
    <definedName name="R.CTT96">#REF!</definedName>
    <definedName name="R.CTT97" localSheetId="0">#REF!</definedName>
    <definedName name="R.CTT97">#REF!</definedName>
    <definedName name="R.CTT98" localSheetId="0">#REF!</definedName>
    <definedName name="R.CTT98">#REF!</definedName>
    <definedName name="R.CTT99" localSheetId="0">#REF!</definedName>
    <definedName name="R.CTT99">#REF!</definedName>
    <definedName name="R.PT00" localSheetId="0">#REF!</definedName>
    <definedName name="R.PT00">#REF!</definedName>
    <definedName name="R.PT01" localSheetId="0">#REF!</definedName>
    <definedName name="R.PT01">#REF!</definedName>
    <definedName name="R.PT95" localSheetId="0">#REF!</definedName>
    <definedName name="R.PT95">#REF!</definedName>
    <definedName name="R.PT96" localSheetId="0">#REF!</definedName>
    <definedName name="R.PT96">#REF!</definedName>
    <definedName name="R.PT97" localSheetId="0">#REF!</definedName>
    <definedName name="R.PT97">#REF!</definedName>
    <definedName name="R.PT98" localSheetId="0">#REF!</definedName>
    <definedName name="R.PT98">#REF!</definedName>
    <definedName name="R.PT99" localSheetId="0">#REF!</definedName>
    <definedName name="R.PT99">#REF!</definedName>
    <definedName name="R.ST00" localSheetId="0">#REF!</definedName>
    <definedName name="R.ST00">#REF!</definedName>
    <definedName name="R.ST01" localSheetId="0">#REF!</definedName>
    <definedName name="R.ST01">#REF!</definedName>
    <definedName name="R.ST95" localSheetId="0">#REF!</definedName>
    <definedName name="R.ST95">#REF!</definedName>
    <definedName name="R.ST96" localSheetId="0">#REF!</definedName>
    <definedName name="R.ST96">#REF!</definedName>
    <definedName name="R.ST97" localSheetId="0">#REF!</definedName>
    <definedName name="R.ST97">#REF!</definedName>
    <definedName name="R.ST98" localSheetId="0">#REF!</definedName>
    <definedName name="R.ST98">#REF!</definedName>
    <definedName name="R.ST99" localSheetId="0">#REF!</definedName>
    <definedName name="R.ST99">#REF!</definedName>
    <definedName name="R.TT00" localSheetId="0">#REF!</definedName>
    <definedName name="R.TT00">#REF!</definedName>
    <definedName name="R.TT01" localSheetId="0">#REF!</definedName>
    <definedName name="R.TT01">#REF!</definedName>
    <definedName name="R.TT95" localSheetId="0">#REF!</definedName>
    <definedName name="R.TT95">#REF!</definedName>
    <definedName name="R.TT96" localSheetId="0">#REF!</definedName>
    <definedName name="R.TT96">#REF!</definedName>
    <definedName name="R.TT97" localSheetId="0">#REF!</definedName>
    <definedName name="R.TT97">#REF!</definedName>
    <definedName name="R.TT98" localSheetId="0">#REF!</definedName>
    <definedName name="R.TT98">#REF!</definedName>
    <definedName name="R.TT99" localSheetId="0">#REF!</definedName>
    <definedName name="R.TT99">#REF!</definedName>
    <definedName name="R.TTT00" localSheetId="0">#REF!</definedName>
    <definedName name="R.TTT00">#REF!</definedName>
    <definedName name="R_FECHA" localSheetId="0">#REF!</definedName>
    <definedName name="R_FECHA">#REF!</definedName>
    <definedName name="R_HRMAX" localSheetId="0">#REF!</definedName>
    <definedName name="R_HRMAX">#REF!</definedName>
    <definedName name="R_HRPUNT" localSheetId="0">#REF!</definedName>
    <definedName name="R_HRPUNT">#REF!</definedName>
    <definedName name="R_KWH" localSheetId="0">#REF!</definedName>
    <definedName name="R_KWH">#REF!</definedName>
    <definedName name="R_KWMAX" localSheetId="0">#REF!</definedName>
    <definedName name="R_KWMAX">#REF!</definedName>
    <definedName name="R_KWPUNT" localSheetId="0">#REF!</definedName>
    <definedName name="R_KWPUNT">#REF!</definedName>
    <definedName name="R_MONTO" localSheetId="0">#REF!</definedName>
    <definedName name="R_MONTO">#REF!</definedName>
    <definedName name="ram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nchito" hidden="1">{"'Consu_Mundial'!$B$2:$H$33"}</definedName>
    <definedName name="rancho" hidden="1">{"'Consu_Mundial'!$B$2:$H$33"}</definedName>
    <definedName name="Range_Country" localSheetId="0">#REF!</definedName>
    <definedName name="Range_Country">#REF!</definedName>
    <definedName name="Range_DownloadDateTime" localSheetId="0">#REF!</definedName>
    <definedName name="Range_DownloadDateTime">#REF!</definedName>
    <definedName name="Range_ReportFormName" localSheetId="0">#REF!</definedName>
    <definedName name="Range_ReportFormName">#REF!</definedName>
    <definedName name="Range_StatementI">#REF!</definedName>
    <definedName name="Rango1">'[46]evaluación privada'!$B$115</definedName>
    <definedName name="Rango2">'[46]evaluación privada'!$W$116</definedName>
    <definedName name="Rango3">'[46]evaluación privada'!$C$115</definedName>
    <definedName name="RANGOTOTAL" localSheetId="0">#REF!</definedName>
    <definedName name="RANGOTOTAL">#REF!</definedName>
    <definedName name="rapido" hidden="1">{"'Consu_Mundial'!$B$2:$H$33"}</definedName>
    <definedName name="ras">[49]coyuntural!$K$46:$EH$103</definedName>
    <definedName name="RASS" localSheetId="0">#REF!</definedName>
    <definedName name="RASS">#REF!</definedName>
    <definedName name="ravb" hidden="1">{"'Consu_Mundial'!$B$2:$H$33"}</definedName>
    <definedName name="rdgf" hidden="1">{"'Consu_Mundial'!$B$2:$H$33"}</definedName>
    <definedName name="rdi">[60]Datos!$Z:$Z</definedName>
    <definedName name="rdid12" localSheetId="0">#REF!</definedName>
    <definedName name="rdid12">#REF!</definedName>
    <definedName name="rdid16" localSheetId="0">#REF!</definedName>
    <definedName name="rdid16">#REF!</definedName>
    <definedName name="rdin">[60]Datos!$AS:$AS</definedName>
    <definedName name="rdind12" localSheetId="0">#REF!</definedName>
    <definedName name="rdind12">#REF!</definedName>
    <definedName name="rdind16" localSheetId="0">#REF!</definedName>
    <definedName name="rdind16">#REF!</definedName>
    <definedName name="rdins" localSheetId="0">#REF!</definedName>
    <definedName name="rdins">#REF!</definedName>
    <definedName name="rdis" localSheetId="0">#REF!</definedName>
    <definedName name="rdis">#REF!</definedName>
    <definedName name="Reajustable" localSheetId="0">#REF!</definedName>
    <definedName name="Reajustable">#REF!</definedName>
    <definedName name="Real" localSheetId="0">#REF!</definedName>
    <definedName name="Real">#REF!</definedName>
    <definedName name="reall" localSheetId="0">#REF!</definedName>
    <definedName name="reall">#REF!</definedName>
    <definedName name="reb_valor_flujos" localSheetId="0">#REF!</definedName>
    <definedName name="reb_valor_flujos">#REF!</definedName>
    <definedName name="REBRISA" localSheetId="0">#REF!</definedName>
    <definedName name="REBRISA">#REF!</definedName>
    <definedName name="RECBB" localSheetId="0">#REF!</definedName>
    <definedName name="RECBB">#REF!</definedName>
    <definedName name="redondeo">0</definedName>
    <definedName name="refe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gion">[178]List!$J$4:$J$456</definedName>
    <definedName name="rel" localSheetId="0">#REF!</definedName>
    <definedName name="rel">#REF!</definedName>
    <definedName name="RELPZ" localSheetId="0">#REF!</definedName>
    <definedName name="RELPZ">#REF!</definedName>
    <definedName name="REM" localSheetId="0">#REF!</definedName>
    <definedName name="REM">#REF!</definedName>
    <definedName name="rempanrfts">[38]PTF!$AR:$AR</definedName>
    <definedName name="rempcpfts">[38]PTF!$AT:$AT</definedName>
    <definedName name="ren">#REF!</definedName>
    <definedName name="rene" localSheetId="0" hidden="1">#REF!</definedName>
    <definedName name="rene" hidden="1">#REF!</definedName>
    <definedName name="RENTAB">[179]Rentabilidad!$A$2:$AB$269</definedName>
    <definedName name="RentabTEA">'[179]Rentabilidad T.E.A.'!$A$2:$AB$269</definedName>
    <definedName name="RENTURBANA" localSheetId="0">#REF!</definedName>
    <definedName name="RENTURBANA">#REF!</definedName>
    <definedName name="REPOME" localSheetId="0">#REF!</definedName>
    <definedName name="REPOME">#REF!</definedName>
    <definedName name="REPOMN" localSheetId="0">#REF!</definedName>
    <definedName name="REPOMN">#REF!</definedName>
    <definedName name="Reporting_Country_Code">'[108]Report Form'!$A$11</definedName>
    <definedName name="Reporting_Country_Name" localSheetId="0">#REF!</definedName>
    <definedName name="Reporting_Country_Name">#REF!</definedName>
    <definedName name="Reporting_Currency_Code">'[108]Report Form'!$A$12</definedName>
    <definedName name="Reporting_Currency_Name" localSheetId="0">#REF!</definedName>
    <definedName name="Reporting_Currency_Name">#REF!</definedName>
    <definedName name="Reporting_Scale_Name">'[180]1SR'!$C$4</definedName>
    <definedName name="rerggg" localSheetId="0">#REF!</definedName>
    <definedName name="rerggg">#REF!</definedName>
    <definedName name="rerggg." localSheetId="0">#REF!</definedName>
    <definedName name="rerggg.">#REF!</definedName>
    <definedName name="RES" localSheetId="0">#REF!</definedName>
    <definedName name="RES">#REF!</definedName>
    <definedName name="RESCR" localSheetId="0">#REF!</definedName>
    <definedName name="RESCR">#REF!</definedName>
    <definedName name="RESCZ" localSheetId="0">#REF!</definedName>
    <definedName name="RESCZ">#REF!</definedName>
    <definedName name="RESF" localSheetId="0">#REF!</definedName>
    <definedName name="RESF">#REF!</definedName>
    <definedName name="RESI" localSheetId="0">#REF!</definedName>
    <definedName name="RESI">#REF!</definedName>
    <definedName name="RESIDENTES">[181]!RESIDENTES</definedName>
    <definedName name="RESII" localSheetId="0">#REF!</definedName>
    <definedName name="RESII">#REF!</definedName>
    <definedName name="RESIII" localSheetId="0">#REF!</definedName>
    <definedName name="RESIII">#REF!</definedName>
    <definedName name="resu" localSheetId="0">#REF!</definedName>
    <definedName name="resu">#REF!</definedName>
    <definedName name="resu2" localSheetId="0">#REF!</definedName>
    <definedName name="resu2">#REF!</definedName>
    <definedName name="RESU3" localSheetId="0">#REF!</definedName>
    <definedName name="RESU3">#REF!</definedName>
    <definedName name="resumen" localSheetId="0">#REF!</definedName>
    <definedName name="resumen">#REF!</definedName>
    <definedName name="ret" localSheetId="0">#REF!</definedName>
    <definedName name="ret">#REF!</definedName>
    <definedName name="retfgb" hidden="1">{"'Consu_Mundial'!$B$2:$H$33"}</definedName>
    <definedName name="RETIRO" localSheetId="0">#REF!</definedName>
    <definedName name="RETIRO">#REF!</definedName>
    <definedName name="RETIRO." localSheetId="0">#REF!</definedName>
    <definedName name="RETIRO.">#REF!</definedName>
    <definedName name="retiro2" localSheetId="0">#REF!</definedName>
    <definedName name="retiro2">#REF!</definedName>
    <definedName name="RETJA" localSheetId="0">#REF!</definedName>
    <definedName name="RETJA">#REF!</definedName>
    <definedName name="reunio" localSheetId="0">#REF!</definedName>
    <definedName name="reunio">#REF!</definedName>
    <definedName name="reunion" localSheetId="0">#REF!</definedName>
    <definedName name="reunion">#REF!</definedName>
    <definedName name="rfbkcy">[38]PTF!$AF:$AF</definedName>
    <definedName name="rfbkmy">[38]PTF!$AE:$AE</definedName>
    <definedName name="rFecha" localSheetId="0">#REF!</definedName>
    <definedName name="rFecha">#REF!</definedName>
    <definedName name="rfg" hidden="1">{"'Consu_Mundial'!$B$2:$H$33"}</definedName>
    <definedName name="rfgsadf" localSheetId="0">#REF!</definedName>
    <definedName name="rfgsadf">#REF!</definedName>
    <definedName name="rfInicial" localSheetId="0">#REF!</definedName>
    <definedName name="rfInicial">#REF!</definedName>
    <definedName name="rFResumen" localSheetId="0">#REF!</definedName>
    <definedName name="rFResumen">#REF!</definedName>
    <definedName name="rft" hidden="1">{"Riqfin97",#N/A,FALSE,"Tran";"Riqfinpro",#N/A,FALSE,"Tran"}</definedName>
    <definedName name="rfv" hidden="1">{"Tab1",#N/A,FALSE,"P";"Tab2",#N/A,FALSE,"P"}</definedName>
    <definedName name="rg4tg" localSheetId="0" hidden="1">#REF!</definedName>
    <definedName name="rg4tg" hidden="1">#REF!</definedName>
    <definedName name="rgaegaega" localSheetId="0" hidden="1">#REF!</definedName>
    <definedName name="rgaegaega" hidden="1">#REF!</definedName>
    <definedName name="rgfv" hidden="1">{"'Consu_Mundial'!$B$2:$H$33"}</definedName>
    <definedName name="RI">[54]PARAMETROS!$G:$G</definedName>
    <definedName name="rin" localSheetId="0">#REF!</definedName>
    <definedName name="rin">#REF!</definedName>
    <definedName name="RIO_MAIPO" localSheetId="0">#REF!</definedName>
    <definedName name="RIO_MAIPO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cy">[38]PTF!$W:$W</definedName>
    <definedName name="rkmy">[38]PTF!$V:$V</definedName>
    <definedName name="rky">[38]PTF!$S:$S</definedName>
    <definedName name="RM">[54]PARAMETROS!$H:$H</definedName>
    <definedName name="rmurillo" localSheetId="0">#REF!</definedName>
    <definedName name="rmurillo">#REF!</definedName>
    <definedName name="ROB" localSheetId="0">#REF!</definedName>
    <definedName name="ROB">#REF!</definedName>
    <definedName name="roja" hidden="1">{"'Consu_Mundial'!$B$2:$H$33"}</definedName>
    <definedName name="RollingSumPeriods" localSheetId="0">#REF!</definedName>
    <definedName name="RollingSumPeriods">#REF!</definedName>
    <definedName name="rop" hidden="1">{"'Consu_Mundial'!$B$2:$H$33"}</definedName>
    <definedName name="rpcdivisa">'[46]evaluación socioeconómica'!$E$7</definedName>
    <definedName name="RPCDivisa2" localSheetId="0">#REF!</definedName>
    <definedName name="RPCDivisa2">#REF!</definedName>
    <definedName name="RPCDivisa3" localSheetId="0">#REF!</definedName>
    <definedName name="RPCDivisa3">#REF!</definedName>
    <definedName name="rpcmanodeobra">'[46]evaluación socioeconómica'!$E$8</definedName>
    <definedName name="RPCManodeobra2" localSheetId="0">#REF!</definedName>
    <definedName name="RPCManodeobra2">#REF!</definedName>
    <definedName name="RPCManodeobra3" localSheetId="0">#REF!</definedName>
    <definedName name="RPCManodeobra3">#REF!</definedName>
    <definedName name="rpcnocalrural">'[46]evaluación socioeconómica'!$E$11</definedName>
    <definedName name="rpcnocalurbana">'[46]evaluación socioeconómica'!$E$10</definedName>
    <definedName name="rpcsemicalificada">'[46]evaluación socioeconómica'!$E$9</definedName>
    <definedName name="rPOil" localSheetId="0">#REF!</definedName>
    <definedName name="rPOil">#REF!</definedName>
    <definedName name="rqgfc" hidden="1">{"'Consu_Mundial'!$B$2:$H$33"}</definedName>
    <definedName name="rqtghs" hidden="1">{"'Consu_Mundial'!$B$2:$H$33"}</definedName>
    <definedName name="RR" localSheetId="0">#REF!</definedName>
    <definedName name="RR">#REF!</definedName>
    <definedName name="rrr" localSheetId="0" hidden="1">#REF!,#REF!,#REF!</definedName>
    <definedName name="rrr" hidden="1">#REF!,#REF!,#REF!</definedName>
    <definedName name="rrrf" hidden="1">{"'Consu_Mundial'!$B$2:$H$33"}</definedName>
    <definedName name="rrrr" localSheetId="0">#REF!</definedName>
    <definedName name="rrrr">#REF!</definedName>
    <definedName name="rrrrç" hidden="1">{"'Consu_Mundial'!$B$2:$H$33"}</definedName>
    <definedName name="rrrrr" localSheetId="0">#REF!</definedName>
    <definedName name="rrrrr">#REF!</definedName>
    <definedName name="rrrrrr" localSheetId="0" hidden="1">#REF!</definedName>
    <definedName name="rrrrrr" hidden="1">#REF!</definedName>
    <definedName name="rrrrrrr" hidden="1">{"Tab1",#N/A,FALSE,"P";"Tab2",#N/A,FALSE,"P"}</definedName>
    <definedName name="rrrrrrrrr" hidden="1">{"'Consu_Mundial'!$B$2:$H$33"}</definedName>
    <definedName name="rrrrrrrrrrrr" hidden="1">{"'Consu_Mundial'!$B$2:$H$33"}</definedName>
    <definedName name="rrrrrrrrrrrrr" hidden="1">{"Tab1",#N/A,FALSE,"P";"Tab2",#N/A,FALSE,"P"}</definedName>
    <definedName name="rrrrrrrrrrrrrrr">OFFSET([5]tcambio!$AA$8,0,0,COUNT([5]tcambio!$AA$1:$AA$65536),1)</definedName>
    <definedName name="rrrrrrrrrrrrrrrrrrrrrrg" hidden="1">{"'Consu_Mundial'!$B$2:$H$33"}</definedName>
    <definedName name="rrrt" localSheetId="0">#REF!</definedName>
    <definedName name="rrrt">#REF!</definedName>
    <definedName name="rs" hidden="1">{"'Consu_Mundial'!$B$2:$H$33"}</definedName>
    <definedName name="rt" hidden="1">{"Minpmon",#N/A,FALSE,"Monthinput"}</definedName>
    <definedName name="RTA_00" localSheetId="0">#REF!</definedName>
    <definedName name="RTA_00">#REF!</definedName>
    <definedName name="RTA_01" localSheetId="0">#REF!</definedName>
    <definedName name="RTA_01">#REF!</definedName>
    <definedName name="RTA_99" localSheetId="0">#REF!</definedName>
    <definedName name="RTA_99">#REF!</definedName>
    <definedName name="rte" hidden="1">{"Riqfin97",#N/A,FALSE,"Tran";"Riqfinpro",#N/A,FALSE,"Tran"}</definedName>
    <definedName name="RTERHTR" hidden="1">'[182]Operac. spnf'!#REF!</definedName>
    <definedName name="rtgfxhs" hidden="1">{"'Consu_Mundial'!$B$2:$H$33"}</definedName>
    <definedName name="rtr" hidden="1">{"Main Economic Indicators",#N/A,FALSE,"C"}</definedName>
    <definedName name="rtre" hidden="1">{"Main Economic Indicators",#N/A,FALSE,"C"}</definedName>
    <definedName name="rtrtrt" hidden="1">{"'Consu_Mundial'!$B$2:$H$33"}</definedName>
    <definedName name="rty" hidden="1">{"Riqfin97",#N/A,FALSE,"Tran";"Riqfinpro",#N/A,FALSE,"Tran"}</definedName>
    <definedName name="rtygthdghdgh" hidden="1">{"'Consu_Mundial'!$B$2:$H$33"}</definedName>
    <definedName name="ruo" hidden="1">{"'Consu_Mundial'!$B$2:$H$33"}</definedName>
    <definedName name="RUT" localSheetId="0">#REF!</definedName>
    <definedName name="RUT">#REF!</definedName>
    <definedName name="rwefttgsdf" localSheetId="0">#REF!</definedName>
    <definedName name="rwefttgsdf">#REF!</definedName>
    <definedName name="rwgfvc" hidden="1">{"'Consu_Mundial'!$B$2:$H$33"}</definedName>
    <definedName name="Rwvu.PLA2." hidden="1">'[65]COP FED'!#REF!</definedName>
    <definedName name="rwyhbsgf" hidden="1">{"'Consu_Mundial'!$B$2:$H$33"}</definedName>
    <definedName name="ryfgywerywer">#N/A</definedName>
    <definedName name="ryurtyu" hidden="1">{"'Consu_Mundial'!$B$2:$H$33"}</definedName>
    <definedName name="rywtyy" hidden="1">{"'Consu_Mundial'!$B$2:$H$33"}</definedName>
    <definedName name="s" hidden="1">#REF!</definedName>
    <definedName name="SA" localSheetId="0">#REF!</definedName>
    <definedName name="SA">#REF!</definedName>
    <definedName name="sabado" hidden="1">{"'Consu_Mundial'!$B$2:$H$33"}</definedName>
    <definedName name="SABIMET" localSheetId="0">#REF!</definedName>
    <definedName name="SABIMET">#REF!</definedName>
    <definedName name="sad" hidden="1">{"Riqfin97",#N/A,FALSE,"Tran";"Riqfinpro",#N/A,FALSE,"Tran"}</definedName>
    <definedName name="sadf" localSheetId="0">#REF!</definedName>
    <definedName name="sadf">#REF!</definedName>
    <definedName name="sadfas" localSheetId="0" hidden="1">#REF!</definedName>
    <definedName name="sadfas" hidden="1">#REF!</definedName>
    <definedName name="sadfsad" hidden="1">{"'Consu_Mundial'!$B$2:$H$33"}</definedName>
    <definedName name="sadrjh" hidden="1">{"'Consu_Mundial'!$B$2:$H$33"}</definedName>
    <definedName name="sads">OFFSET([39]tcambio!$AA$8,0,0,COUNT([39]tcambio!$AA$1:$AA$65536),1)</definedName>
    <definedName name="SAESA" localSheetId="0">#REF!</definedName>
    <definedName name="SAESA">#REF!</definedName>
    <definedName name="salarios" localSheetId="0">#REF!</definedName>
    <definedName name="salarios">#REF!</definedName>
    <definedName name="Salidafob" localSheetId="0">#REF!</definedName>
    <definedName name="Salidafob">#REF!</definedName>
    <definedName name="SAN_PEDRO" localSheetId="0">#REF!</definedName>
    <definedName name="SAN_PEDRO">#REF!</definedName>
    <definedName name="SANITAS" localSheetId="0">#REF!</definedName>
    <definedName name="SANITAS">#REF!</definedName>
    <definedName name="SANTA_RITA" localSheetId="0">#REF!</definedName>
    <definedName name="SANTA_RITA">#REF!</definedName>
    <definedName name="SANTANA" localSheetId="0">#REF!</definedName>
    <definedName name="SANTANA">#REF!</definedName>
    <definedName name="SANTANGRUP" localSheetId="0">#REF!</definedName>
    <definedName name="SANTANGRUP">#REF!</definedName>
    <definedName name="santiago" hidden="1">{"'cua 42'!$A$1:$O$40"}</definedName>
    <definedName name="sanyjhuy" hidden="1">'[66]Eje 2004'!#REF!</definedName>
    <definedName name="sas">OFFSET([8]tcambio!$AJ$8,0,0,COUNT([8]tcambio!$AJ$1:$AJ$65536),1)</definedName>
    <definedName name="satisfecho" hidden="1">{"'Consu_Mundial'!$B$2:$H$33"}</definedName>
    <definedName name="SaveSettings" localSheetId="0">#REF!</definedName>
    <definedName name="SaveSettings">#REF!</definedName>
    <definedName name="sbvftr" hidden="1">{"'Consu_Mundial'!$B$2:$H$33"}</definedName>
    <definedName name="ScalesList">'[108]Report Form'!$A$5:$A$9</definedName>
    <definedName name="SCHWAGER" localSheetId="0">#REF!</definedName>
    <definedName name="SCHWAGER">#REF!</definedName>
    <definedName name="SCR" localSheetId="0">#REF!</definedName>
    <definedName name="SCR">#REF!</definedName>
    <definedName name="SCZ" localSheetId="0">#REF!</definedName>
    <definedName name="SCZ">#REF!</definedName>
    <definedName name="sd" localSheetId="0">#REF!</definedName>
    <definedName name="sd">#REF!</definedName>
    <definedName name="sdadf" localSheetId="0" hidden="1">#REF!</definedName>
    <definedName name="sdadf" hidden="1">#REF!</definedName>
    <definedName name="sdas" localSheetId="0" hidden="1">{"'Hoja1'!$A$2:$O$33"}</definedName>
    <definedName name="sdas" hidden="1">{"'Hoja1'!$A$2:$O$33"}</definedName>
    <definedName name="sdasd" hidden="1">{"'Consu_Mundial'!$B$2:$H$33"}</definedName>
    <definedName name="sdd">OFFSET([39]tcambio!$AH$8,0,0,COUNT([39]tcambio!$AH$1:$AH$65536),1)</definedName>
    <definedName name="sddf" hidden="1">#REF!</definedName>
    <definedName name="SDF" localSheetId="0" hidden="1">#REF!</definedName>
    <definedName name="SDF" hidden="1">#REF!</definedName>
    <definedName name="sdfa">OFFSET('[112]priv preferenciales'!$Y$7,0,0,COUNT('[112]priv preferenciales'!$Y$1:$Y$65536),1)</definedName>
    <definedName name="sdfa1">OFFSET('[80]priv preferenciales'!$Y$7,0,0,COUNT('[80]priv preferenciales'!$Y$1:$Y$65536),1)</definedName>
    <definedName name="sdfaa">OFFSET('[112]priv preferenciales'!$Y$7,0,0,COUNT('[112]priv preferenciales'!$Y$1:$Y$65536),1)</definedName>
    <definedName name="sdfasfasf" localSheetId="0">#REF!</definedName>
    <definedName name="sdfasfasf">#REF!</definedName>
    <definedName name="sdfdf" hidden="1">'[183]Operac. spnf'!#REF!</definedName>
    <definedName name="sdfe">[184]TITULO!$A$1:$E$46</definedName>
    <definedName name="sdfg" hidden="1">{"'Consu_Mundial'!$B$2:$H$33"}</definedName>
    <definedName name="sdfgetr" hidden="1">{"'Consu_Mundial'!$B$2:$H$33"}</definedName>
    <definedName name="sdfgjdgj" hidden="1">{"'Consu_Mundial'!$B$2:$H$33"}</definedName>
    <definedName name="sdfgsdfgsdfg">OFFSET('[80]priv preferenciales'!$X$7,0,0,COUNT('[80]priv preferenciales'!$X$1:$X$65536),1)</definedName>
    <definedName name="sdfgtgnbv" hidden="1">{"'Consu_Mundial'!$B$2:$H$33"}</definedName>
    <definedName name="sdfhgswty" hidden="1">{"'Consu_Mundial'!$B$2:$H$33"}</definedName>
    <definedName name="sdfhtu" hidden="1">{"'Consu_Mundial'!$B$2:$H$33"}</definedName>
    <definedName name="sdfrtgvdcwer" localSheetId="0">#REF!</definedName>
    <definedName name="sdfrtgvdcwer">#REF!</definedName>
    <definedName name="sdfs" localSheetId="0">#REF!</definedName>
    <definedName name="sdfs">#REF!</definedName>
    <definedName name="sdfsdf" localSheetId="0">#REF!</definedName>
    <definedName name="sdfsdf">#REF!</definedName>
    <definedName name="sdfsfsdfsdf" localSheetId="0">#REF!</definedName>
    <definedName name="sdfsfsdfsdf">#REF!</definedName>
    <definedName name="sdgas" hidden="1">{"'Consu_Mundial'!$B$2:$H$33"}</definedName>
    <definedName name="sdgjdjdhjd" hidden="1">{"'Consu_Mundial'!$B$2:$H$33"}</definedName>
    <definedName name="sdhighaoidfj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tyi" hidden="1">{"'Consu_Mundial'!$B$2:$H$33"}</definedName>
    <definedName name="sdklpfjsdm" hidden="1">{"'Consu_Mundial'!$B$2:$H$33"}</definedName>
    <definedName name="sdlfmsdlvk" hidden="1">{"'Consu_Mundial'!$B$2:$H$33"}</definedName>
    <definedName name="sdlifjwerf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hzb" hidden="1">{"'Consu_Mundial'!$B$2:$H$33"}</definedName>
    <definedName name="sds" localSheetId="0">#REF!</definedName>
    <definedName name="sds">#REF!</definedName>
    <definedName name="sdsd" hidden="1">{"Riqfin97",#N/A,FALSE,"Tran";"Riqfinpro",#N/A,FALSE,"Tran"}</definedName>
    <definedName name="sdsdddddddddddg" hidden="1">{"'Consu_Mundial'!$B$2:$H$33"}</definedName>
    <definedName name="sdtertqwtqwerqwe" localSheetId="0">#REF!</definedName>
    <definedName name="sdtertqwtqwerqwe">#REF!</definedName>
    <definedName name="sdtghgh" hidden="1">{"'Consu_Mundial'!$B$2:$H$33"}</definedName>
    <definedName name="sdtht" hidden="1">{"'Consu_Mundial'!$B$2:$H$33"}</definedName>
    <definedName name="sdtsth" hidden="1">{"'Consu_Mundial'!$B$2:$H$33"}</definedName>
    <definedName name="SecAbr">[102]Abr!$A$2:$A$35</definedName>
    <definedName name="SecEne">[102]Ene!$A$2:$A$35</definedName>
    <definedName name="SecFeb">[102]Feb!$A$2:$A$35</definedName>
    <definedName name="SecJun">[102]Jun!$A$2:$A$35</definedName>
    <definedName name="SecMar">[102]Mar!$A$2:$A$35</definedName>
    <definedName name="SecMay">[102]May!$A$2:$A$35</definedName>
    <definedName name="sect_real" localSheetId="0">#REF!</definedName>
    <definedName name="sect_real">#REF!</definedName>
    <definedName name="Sectores">'[172]Flujos y Stock Sector y País'!$C$26:$C$56</definedName>
    <definedName name="SECURITY" localSheetId="0">#REF!</definedName>
    <definedName name="SECURITY">#REF!</definedName>
    <definedName name="sef" hidden="1">{"'Consu_Mundial'!$B$2:$H$33"}</definedName>
    <definedName name="SegundoTRIM" localSheetId="0">#REF!</definedName>
    <definedName name="SegundoTRIM">#REF!</definedName>
    <definedName name="Seguros" localSheetId="0">#REF!</definedName>
    <definedName name="Seguros">#REF!</definedName>
    <definedName name="seies" hidden="1">{"'Consu_Mundial'!$B$2:$H$33"}</definedName>
    <definedName name="seismesina" hidden="1">{"'Consu_Mundial'!$B$2:$H$33"}</definedName>
    <definedName name="sel10a" localSheetId="0">#REF!</definedName>
    <definedName name="sel10a">#REF!</definedName>
    <definedName name="sel11a" localSheetId="0">#REF!</definedName>
    <definedName name="sel11a">#REF!</definedName>
    <definedName name="sel12a" localSheetId="0">#REF!</definedName>
    <definedName name="sel12a">#REF!</definedName>
    <definedName name="selec1" localSheetId="0">#REF!</definedName>
    <definedName name="selec1">#REF!</definedName>
    <definedName name="selección2" localSheetId="0">#REF!</definedName>
    <definedName name="selección2">#REF!</definedName>
    <definedName name="selección3" localSheetId="0">#REF!</definedName>
    <definedName name="selección3">#REF!</definedName>
    <definedName name="selespeciecon">[46]preparacion!$D$141:$G$141,[46]preparacion!$I$141:$N$141,[46]preparacion!$P$141:$U$141,[46]preparacion!$W$141:$AB$141</definedName>
    <definedName name="selespeciesin">[46]preparacion!$B$113:$G$113,[46]preparacion!$I$113:$N$113,[46]preparacion!$P$113:$U$113,[46]preparacion!$W$113:$AB$113</definedName>
    <definedName name="selfuente" localSheetId="0">#REF!</definedName>
    <definedName name="selfuente">#REF!</definedName>
    <definedName name="selproductoartcon">[46]preparacion!$E$148:$G$148,[46]preparacion!$I$148:$N$148,[46]preparacion!$P$148:$U$148,[46]preparacion!$W$148:$AB$148</definedName>
    <definedName name="selproductoartsin">[46]preparacion!$B$120:$G$120,[46]preparacion!$I$120:$N$120,[46]preparacion!$P$120:$U$120,[46]preparacion!$W$120:$AB$120</definedName>
    <definedName name="selproductocon">[46]preparacion!$D$134:$G$134,[46]preparacion!$I$134:$N$134,[46]preparacion!$P$134:$U$134,[46]preparacion!$W$134:$AB$134</definedName>
    <definedName name="selproductosin">[46]preparacion!$B$106:$G$106,[46]preparacion!$I$106:$N$106,[46]preparacion!$P$106:$U$106,[46]preparacion!$W$106:$AB$106</definedName>
    <definedName name="selsubproductocon">[46]preparacion!$E$155:$G$155,[46]preparacion!$I$155:$N$155,[46]preparacion!$P$155:$U$155,[46]preparacion!$W$155:$AB$155</definedName>
    <definedName name="selsubproductosin">[46]preparacion!$B$127:$G$127,[46]preparacion!$I$127:$N$127,[46]preparacion!$P$127:$U$127,[46]preparacion!$W$127:$AB$127</definedName>
    <definedName name="senado" hidden="1">{"'Consu_Mundial'!$B$2:$H$33"}</definedName>
    <definedName name="sencount" hidden="1">2</definedName>
    <definedName name="Sensitivity_Graph">[97]Sensitivity!$D$21:$L$54</definedName>
    <definedName name="Separate_View" localSheetId="0">#REF!</definedName>
    <definedName name="Separate_View">#REF!</definedName>
    <definedName name="septiembre" hidden="1">{"'Consu_Mundial'!$B$2:$H$33"}</definedName>
    <definedName name="ser" hidden="1">{"Riqfin97",#N/A,FALSE,"Tran";"Riqfinpro",#N/A,FALSE,"Tran"}</definedName>
    <definedName name="sergio" localSheetId="0">#REF!</definedName>
    <definedName name="sergio">#REF!</definedName>
    <definedName name="serie_1" localSheetId="0">#REF!</definedName>
    <definedName name="serie_1">#REF!</definedName>
    <definedName name="serie_1_97" localSheetId="0">#REF!</definedName>
    <definedName name="serie_1_97">#REF!</definedName>
    <definedName name="serie_2" localSheetId="0">#REF!</definedName>
    <definedName name="serie_2">#REF!</definedName>
    <definedName name="serie_2_97" localSheetId="0">#REF!</definedName>
    <definedName name="serie_2_97">#REF!</definedName>
    <definedName name="serie_clas_ant" localSheetId="0">#REF!</definedName>
    <definedName name="serie_clas_ant">#REF!</definedName>
    <definedName name="serie_clas_nva" localSheetId="0">#REF!</definedName>
    <definedName name="serie_clas_nva">#REF!</definedName>
    <definedName name="serie1" localSheetId="0">#REF!</definedName>
    <definedName name="serie1">#REF!</definedName>
    <definedName name="serie1n" localSheetId="0">#REF!</definedName>
    <definedName name="serie1n">#REF!</definedName>
    <definedName name="serie2n" localSheetId="0">#REF!</definedName>
    <definedName name="serie2n">#REF!</definedName>
    <definedName name="serie48099" localSheetId="0">#REF!</definedName>
    <definedName name="serie48099">#REF!</definedName>
    <definedName name="serie486_2000" localSheetId="0">#REF!</definedName>
    <definedName name="serie486_2000">#REF!</definedName>
    <definedName name="SERIEDESESTACIONALIZADA" localSheetId="0">#REF!</definedName>
    <definedName name="SERIEDESESTACIONALIZADA">#REF!</definedName>
    <definedName name="SERIESORIGINALES" localSheetId="0">#REF!</definedName>
    <definedName name="SERIESORIGINALES">#REF!</definedName>
    <definedName name="sertes" hidden="1">{"'cua 42'!$A$1:$O$40"}</definedName>
    <definedName name="SERV_00" localSheetId="0">#REF!</definedName>
    <definedName name="SERV_00">#REF!</definedName>
    <definedName name="SERV_01" localSheetId="0">#REF!</definedName>
    <definedName name="SERV_01">#REF!</definedName>
    <definedName name="SERV_99" localSheetId="0">#REF!</definedName>
    <definedName name="SERV_99">#REF!</definedName>
    <definedName name="SERVICIO2">[114]DICCIONARIO!$F$3:$F$23</definedName>
    <definedName name="SERVICIO3">[114]DICCIONARIO!$H$3:$H$30</definedName>
    <definedName name="servicios_1">[114]DICCIONARIO!$D$3:$D$10</definedName>
    <definedName name="servicios_2">[114]DICCIONARIO!$F$3:$F$25</definedName>
    <definedName name="sesenta" hidden="1">{"'Consu_Mundial'!$B$2:$H$33"}</definedName>
    <definedName name="SET__PRINT_RANGE__passump" localSheetId="0">#REF!</definedName>
    <definedName name="SET__PRINT_RANGE__passump">#REF!</definedName>
    <definedName name="SET__PRINT_RANGE__pdemand" localSheetId="0">#REF!</definedName>
    <definedName name="SET__PRINT_RANGE__pdemand">#REF!</definedName>
    <definedName name="SET__PRINT_RANGE__pnode" localSheetId="0">#REF!</definedName>
    <definedName name="SET__PRINT_RANGE__pnode">#REF!</definedName>
    <definedName name="SET__PRINT_RANGE__popdata" localSheetId="0">#REF!</definedName>
    <definedName name="SET__PRINT_RANGE__popdata">#REF!</definedName>
    <definedName name="SETAR" localSheetId="0">#REF!</definedName>
    <definedName name="SETAR">#REF!</definedName>
    <definedName name="setenta" hidden="1">{"'Consu_Mundial'!$B$2:$H$33"}</definedName>
    <definedName name="sf" localSheetId="0">#REF!</definedName>
    <definedName name="sf">#REF!</definedName>
    <definedName name="sfafa" localSheetId="0" hidden="1">#REF!</definedName>
    <definedName name="sfafa" hidden="1">#REF!</definedName>
    <definedName name="sfg" hidden="1">'[138]dep pre'!#REF!</definedName>
    <definedName name="sfghsty" hidden="1">{"'Consu_Mundial'!$B$2:$H$33"}</definedName>
    <definedName name="sfgjcvhn" hidden="1">{"'Consu_Mundial'!$B$2:$H$33"}</definedName>
    <definedName name="sfgn" hidden="1">{"'Consu_Mundial'!$B$2:$H$33"}</definedName>
    <definedName name="sfhstrysgh" hidden="1">{"'Consu_Mundial'!$B$2:$H$33"}</definedName>
    <definedName name="sfnnnnnnnnnn" hidden="1">{"'Consu_Mundial'!$B$2:$H$33"}</definedName>
    <definedName name="sfs" localSheetId="0" hidden="1">{"'Inversión Extranjera'!$A$1:$AG$74","'Inversión Extranjera'!$G$7:$AF$61"}</definedName>
    <definedName name="sfs" hidden="1">{"'Inversión Extranjera'!$A$1:$AG$74","'Inversión Extranjera'!$G$7:$AF$61"}</definedName>
    <definedName name="sgfjb" hidden="1">{"'Consu_Mundial'!$B$2:$H$33"}</definedName>
    <definedName name="sgh" hidden="1">{"'Consu_Mundial'!$B$2:$H$33"}</definedName>
    <definedName name="sghdgjfhk" hidden="1">{"'Consu_Mundial'!$B$2:$H$33"}</definedName>
    <definedName name="sghdjnb" hidden="1">{"'Consu_Mundial'!$B$2:$H$33"}</definedName>
    <definedName name="sghgbn" hidden="1">{"'Consu_Mundial'!$B$2:$H$33"}</definedName>
    <definedName name="sghh" hidden="1">{"'Consu_Mundial'!$B$2:$H$33"}</definedName>
    <definedName name="sghsdgh" hidden="1">{"'Consu_Mundial'!$B$2:$H$33"}</definedName>
    <definedName name="sghstrxbn" hidden="1">{"'Consu_Mundial'!$B$2:$H$33"}</definedName>
    <definedName name="sghtrwrwr" hidden="1">{"'Consu_Mundial'!$B$2:$H$33"}</definedName>
    <definedName name="sghxbv" hidden="1">{"'Consu_Mundial'!$B$2:$H$33"}</definedName>
    <definedName name="sgna" hidden="1">{"'Consu_Mundial'!$B$2:$H$33"}</definedName>
    <definedName name="sgnmse" hidden="1">{"'Consu_Mundial'!$B$2:$H$33"}</definedName>
    <definedName name="Sheet1_Chart_2_ChartType" hidden="1">64</definedName>
    <definedName name="shgbvn" hidden="1">{"'Consu_Mundial'!$B$2:$H$33"}</definedName>
    <definedName name="shit" hidden="1">{"'cua 42'!$A$1:$O$40"}</definedName>
    <definedName name="Short_Flow_Data">#REF!</definedName>
    <definedName name="Show" localSheetId="0">#REF!</definedName>
    <definedName name="Show">#REF!</definedName>
    <definedName name="shstrudhbvn" hidden="1">{"'Consu_Mundial'!$B$2:$H$33"}</definedName>
    <definedName name="si" hidden="1">{"'Consu_Mundial'!$B$2:$H$33"}</definedName>
    <definedName name="SIEMEL" localSheetId="0">#REF!</definedName>
    <definedName name="SIEMEL">#REF!</definedName>
    <definedName name="siete" hidden="1">{"'Consu_Mundial'!$B$2:$H$33"}</definedName>
    <definedName name="SIGADERD">[185]!SIGADERED</definedName>
    <definedName name="sin" hidden="1">{"'Consu_Mundial'!$B$2:$H$33"}</definedName>
    <definedName name="sinnumero" hidden="1">{"'Consu_Mundial'!$B$2:$H$33"}</definedName>
    <definedName name="SINO" localSheetId="0">'[163]RIOF-11 PERSP. de INV.'!$B$419:$B$420</definedName>
    <definedName name="SINO">'[164]RIOF-11 PERSP. de INV.'!$B$398:$B$399</definedName>
    <definedName name="SINTEX" localSheetId="0">#REF!</definedName>
    <definedName name="SINTEX">#REF!</definedName>
    <definedName name="SIPSA" localSheetId="0">#REF!</definedName>
    <definedName name="SIPSA">#REF!</definedName>
    <definedName name="sisin" localSheetId="0">#REF!</definedName>
    <definedName name="sisin">#REF!</definedName>
    <definedName name="skjlsj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M_UNIMARC" localSheetId="0">#REF!</definedName>
    <definedName name="SM_UNIMARC">#REF!</definedName>
    <definedName name="sn" localSheetId="0">#REF!</definedName>
    <definedName name="sn">#REF!</definedName>
    <definedName name="SNQ" localSheetId="0">#REF!</definedName>
    <definedName name="SNQ">#REF!</definedName>
    <definedName name="so" hidden="1">{"'Consu_Mundial'!$B$2:$H$33"}</definedName>
    <definedName name="sobre" hidden="1">{"'Consu_Mundial'!$B$2:$H$33"}</definedName>
    <definedName name="Socioeconómica1" localSheetId="0">#REF!</definedName>
    <definedName name="Socioeconómica1">#REF!</definedName>
    <definedName name="Socioeconómica2" localSheetId="0">#REF!</definedName>
    <definedName name="Socioeconómica2">#REF!</definedName>
    <definedName name="Socioeconomica3" localSheetId="0">#REF!</definedName>
    <definedName name="Socioeconomica3">#REF!</definedName>
    <definedName name="Socioeconómica3" localSheetId="0">#REF!</definedName>
    <definedName name="Socioeconómica3">#REF!</definedName>
    <definedName name="SOCORE" localSheetId="0">#REF!</definedName>
    <definedName name="SOCORE">#REF!</definedName>
    <definedName name="SOFRUCO" localSheetId="0">#REF!</definedName>
    <definedName name="SOFRUCO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MELA" localSheetId="0">#REF!</definedName>
    <definedName name="SOMELA">#REF!</definedName>
    <definedName name="SOPRAVAL" localSheetId="0">#REF!</definedName>
    <definedName name="SOPRAVAL">#REF!</definedName>
    <definedName name="SOPROCAL" localSheetId="0">#REF!</definedName>
    <definedName name="SOPROCAL">#REF!</definedName>
    <definedName name="SOQUICOM" localSheetId="0">#REF!</definedName>
    <definedName name="SOQUICOM">#REF!</definedName>
    <definedName name="soy" hidden="1">{"'Consu_Mundial'!$B$2:$H$33"}</definedName>
    <definedName name="SOYA1" localSheetId="0">#REF!</definedName>
    <definedName name="SOYA1">#REF!</definedName>
    <definedName name="soya11" localSheetId="0">#REF!</definedName>
    <definedName name="soya11">#REF!</definedName>
    <definedName name="SPO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RTFRAN" localSheetId="0">#REF!</definedName>
    <definedName name="SPORTFRAN">#REF!</definedName>
    <definedName name="SPORTING" localSheetId="0">#REF!</definedName>
    <definedName name="SPORTING">#REF!</definedName>
    <definedName name="Spot" localSheetId="0">#REF!</definedName>
    <definedName name="Spot">#REF!</definedName>
    <definedName name="spr_pre">OFFSET('[80]priv preferenciales'!$Y$7,0,0,COUNT('[80]priv preferenciales'!$Y$1:$Y$65536),1)</definedName>
    <definedName name="spr_std">OFFSET([8]tcambio!$AC$8,0,0,COUNT([8]tcambio!$AC$1:$AC$65536),1)</definedName>
    <definedName name="SpreadsheetBuilder_1" localSheetId="0" hidden="1">#REF!</definedName>
    <definedName name="SpreadsheetBuilder_1" hidden="1">#REF!</definedName>
    <definedName name="SpreadsheetBuilder_10" hidden="1">#REF!</definedName>
    <definedName name="SpreadsheetBuilder_11" hidden="1">#REF!</definedName>
    <definedName name="SpreadsheetBuilder_12" hidden="1">#REF!</definedName>
    <definedName name="SpreadsheetBuilder_13" hidden="1">'[186]1 BBG'!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2" localSheetId="0" hidden="1">'[187]XX ag prices'!#REF!</definedName>
    <definedName name="SpreadsheetBuilder_2" hidden="1">'[187]XX ag prices'!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'[186]2 Copy data'!#REF!</definedName>
    <definedName name="SpreadsheetBuilder_9" hidden="1">'[186]1 BBG'!#REF!</definedName>
    <definedName name="SPSS" localSheetId="0">#REF!</definedName>
    <definedName name="SPSS">#REF!</definedName>
    <definedName name="SPT" localSheetId="0">#REF!</definedName>
    <definedName name="SPT">#REF!</definedName>
    <definedName name="SPTVALPROM" localSheetId="0">#REF!</definedName>
    <definedName name="SPTVALPROM">#REF!</definedName>
    <definedName name="SPTVOL" localSheetId="0">#REF!</definedName>
    <definedName name="SPTVOL">#REF!</definedName>
    <definedName name="SQM" localSheetId="0">#REF!</definedName>
    <definedName name="SQM">#REF!</definedName>
    <definedName name="sr6tue6thsfgjh" localSheetId="0">#REF!</definedName>
    <definedName name="sr6tue6thsfgjh">#REF!</definedName>
    <definedName name="sr6udrgh6e" localSheetId="0">#REF!</definedName>
    <definedName name="sr6udrgh6e">#REF!</definedName>
    <definedName name="srdgdfgshet" localSheetId="0">#REF!</definedName>
    <definedName name="srdgdfgshet">#REF!</definedName>
    <definedName name="srhyjs" hidden="1">[169]Retroactivos!#REF!</definedName>
    <definedName name="SRQ" localSheetId="0">#REF!</definedName>
    <definedName name="SRQ">#REF!</definedName>
    <definedName name="srtyujrukr68" localSheetId="0">#REF!</definedName>
    <definedName name="srtyujrukr68">#REF!</definedName>
    <definedName name="srygb" hidden="1">{"'Consu_Mundial'!$B$2:$H$33"}</definedName>
    <definedName name="ss" localSheetId="0">#REF!</definedName>
    <definedName name="S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AD" localSheetId="0">#REF!</definedName>
    <definedName name="SSAD">#REF!</definedName>
    <definedName name="sscsinpees">'[116]Datos_sa(d11)'!$AU:$AU</definedName>
    <definedName name="sss">OFFSET('[112]priv preferenciales'!$AB$7,0,0,COUNT('[112]priv preferenciales'!$AB$1:$AB$65536),1)</definedName>
    <definedName name="sssa">OFFSET([8]tcambio!$AC$8,0,0,COUNT([8]tcambio!$AC$1:$AC$65536),1)</definedName>
    <definedName name="SSSS" localSheetId="0">#REF!</definedName>
    <definedName name="SSSS">#REF!</definedName>
    <definedName name="sssss" hidden="1">'[30]Eje 2004'!#REF!</definedName>
    <definedName name="ssssss" hidden="1">{"'tasa de salida'!$A$1:$G$48"}</definedName>
    <definedName name="sssssssssss">OFFSET('[80]priv preferenciales'!$X$7,0,0,COUNT('[80]priv preferenciales'!$X$1:$X$65536),1)</definedName>
    <definedName name="sssssssssssssss" localSheetId="0">#REF!</definedName>
    <definedName name="sssssssssssssss">#REF!</definedName>
    <definedName name="ssssssssssssssssssssss">'[188]Cuadro 4.8 A'!#REF!</definedName>
    <definedName name="sssssssssssssssssssssssssss" hidden="1">{"'Consu_Mundial'!$B$2:$H$33"}</definedName>
    <definedName name="st" hidden="1">{"'Consu_Mundial'!$B$2:$H$33"}</definedName>
    <definedName name="ST00">[106]agregada!#REF!</definedName>
    <definedName name="STA_ISABEL" localSheetId="0">#REF!</definedName>
    <definedName name="STA_ISABEL">#REF!</definedName>
    <definedName name="STADITALIA" localSheetId="0">#REF!</definedName>
    <definedName name="STADITALIA">#REF!</definedName>
    <definedName name="StartDate" localSheetId="0">#REF!</definedName>
    <definedName name="StartDate">#REF!</definedName>
    <definedName name="state96" localSheetId="0">#REF!</definedName>
    <definedName name="state96">#REF!</definedName>
    <definedName name="stbytybs" localSheetId="0">#REF!</definedName>
    <definedName name="stbytybs">#REF!</definedName>
    <definedName name="sth" hidden="1">{"'Consu_Mundial'!$B$2:$H$33"}</definedName>
    <definedName name="sthukfnsfgws" hidden="1">{"'Consu_Mundial'!$B$2:$H$33"}</definedName>
    <definedName name="STI" localSheetId="0">#REF!</definedName>
    <definedName name="STI">#REF!</definedName>
    <definedName name="strb" hidden="1">{"'Consu_Mundial'!$B$2:$H$33"}</definedName>
    <definedName name="strhgbf" hidden="1">{"'Consu_Mundial'!$B$2:$H$33"}</definedName>
    <definedName name="strhsb" hidden="1">{"'Consu_Mundial'!$B$2:$H$33"}</definedName>
    <definedName name="struhcfgw" hidden="1">{"'Consu_Mundial'!$B$2:$H$33"}</definedName>
    <definedName name="strysgfjyd" hidden="1">{"'Consu_Mundial'!$B$2:$H$33"}</definedName>
    <definedName name="styhyj" hidden="1">[110]Retroactivos!#REF!</definedName>
    <definedName name="styn" hidden="1">{"'Consu_Mundial'!$B$2:$H$33"}</definedName>
    <definedName name="subs">'[116]Datos_sa(d11)'!$AM:$AM</definedName>
    <definedName name="SUMATRIM" localSheetId="0">#REF!</definedName>
    <definedName name="SUMATRIM">#REF!</definedName>
    <definedName name="SUPERFICIE" localSheetId="0">#REF!</definedName>
    <definedName name="SUPERFICIE">#REF!</definedName>
    <definedName name="SUPUESTOS">[98]inicial!$AW$27:$AW$31</definedName>
    <definedName name="susana" hidden="1">{"'Consu_Mundial'!$B$2:$H$33"}</definedName>
    <definedName name="swe" hidden="1">{"Tab1",#N/A,FALSE,"P";"Tab2",#N/A,FALSE,"P"}</definedName>
    <definedName name="Swvu.PLA1." hidden="1">'[65]COP FED'!#REF!</definedName>
    <definedName name="Swvu.PLA2." hidden="1">'[65]COP FED'!$A$1:$N$49</definedName>
    <definedName name="sxc" hidden="1">{"Riqfin97",#N/A,FALSE,"Tran";"Riqfinpro",#N/A,FALSE,"Tran"}</definedName>
    <definedName name="sxe" hidden="1">{"Riqfin97",#N/A,FALSE,"Tran";"Riqfinpro",#N/A,FALSE,"Tran"}</definedName>
    <definedName name="szghe6yiedtghn6t" localSheetId="0">#REF!</definedName>
    <definedName name="szghe6yiedtghn6t">#REF!</definedName>
    <definedName name="szxdfghdryjs" localSheetId="0" hidden="1">#REF!</definedName>
    <definedName name="szxdfghdryjs" hidden="1">#REF!</definedName>
    <definedName name="T__C" localSheetId="0">#REF!</definedName>
    <definedName name="T__C">#REF!</definedName>
    <definedName name="T_IndClasif" localSheetId="0">#REF!</definedName>
    <definedName name="T_IndClasif">#REF!</definedName>
    <definedName name="t4wh" hidden="1">{#N/A,#N/A,FALSE,"EMP_POP";#N/A,#N/A,FALSE,"UNEMPL"}</definedName>
    <definedName name="tab" localSheetId="0">#REF!</definedName>
    <definedName name="tab">#REF!</definedName>
    <definedName name="tab_1_199" localSheetId="0">#REF!</definedName>
    <definedName name="tab_1_199">#REF!</definedName>
    <definedName name="tab_1_1998" localSheetId="0">#REF!</definedName>
    <definedName name="tab_1_1998">#REF!</definedName>
    <definedName name="tab_1_1999" localSheetId="0">#REF!</definedName>
    <definedName name="tab_1_1999">#REF!</definedName>
    <definedName name="tab_1_2000" localSheetId="0">#REF!</definedName>
    <definedName name="tab_1_2000">#REF!</definedName>
    <definedName name="tab_1_2001" localSheetId="0">#REF!</definedName>
    <definedName name="tab_1_2001">#REF!</definedName>
    <definedName name="tab_1_20010" localSheetId="0">#REF!</definedName>
    <definedName name="tab_1_20010">#REF!</definedName>
    <definedName name="tab_1_2002" localSheetId="0">#REF!</definedName>
    <definedName name="tab_1_2002">#REF!</definedName>
    <definedName name="tab_1_2003" localSheetId="0">#REF!</definedName>
    <definedName name="tab_1_2003">#REF!</definedName>
    <definedName name="tab_1_2004" localSheetId="0">#REF!</definedName>
    <definedName name="tab_1_2004">#REF!</definedName>
    <definedName name="tab_1_2005" localSheetId="0">#REF!</definedName>
    <definedName name="tab_1_2005">#REF!</definedName>
    <definedName name="tab_1_2006" localSheetId="0">#REF!</definedName>
    <definedName name="tab_1_2006">#REF!</definedName>
    <definedName name="tab_1_2007" localSheetId="0">#REF!</definedName>
    <definedName name="tab_1_2007">#REF!</definedName>
    <definedName name="tab_1_2008" localSheetId="0">#REF!</definedName>
    <definedName name="tab_1_2008">#REF!</definedName>
    <definedName name="tab_1_2009" localSheetId="0">#REF!</definedName>
    <definedName name="tab_1_2009">#REF!</definedName>
    <definedName name="tab_1_2010" localSheetId="0">#REF!</definedName>
    <definedName name="tab_1_2010">#REF!</definedName>
    <definedName name="tab_1_2011" localSheetId="0">#REF!</definedName>
    <definedName name="tab_1_2011">#REF!</definedName>
    <definedName name="tab_1_2012" localSheetId="0">#REF!</definedName>
    <definedName name="tab_1_2012">#REF!</definedName>
    <definedName name="tab_1_2018" localSheetId="0">#REF!</definedName>
    <definedName name="tab_1_2018">#REF!</definedName>
    <definedName name="tab_1_2019" localSheetId="0">#REF!</definedName>
    <definedName name="tab_1_2019">#REF!</definedName>
    <definedName name="tab_1_2020" localSheetId="0">#REF!</definedName>
    <definedName name="tab_1_2020">#REF!</definedName>
    <definedName name="tab_1_Nominal_Prices_3_Months____tonne" localSheetId="0">#REF!</definedName>
    <definedName name="tab_1_Nominal_Prices_3_Months____tonne">#REF!</definedName>
    <definedName name="tab_1_Nominal_Prices_3_Months__cents_lb" localSheetId="0">#REF!</definedName>
    <definedName name="tab_1_Nominal_Prices_3_Months__cents_lb">#REF!</definedName>
    <definedName name="tab_1_Nominal_Prices_Cash__cents_lb" localSheetId="0">#REF!</definedName>
    <definedName name="tab_1_Nominal_Prices_Cash__cents_lb">#REF!</definedName>
    <definedName name="tab_1_Real_Prices__2009____3_Months__cents_lb" localSheetId="0">#REF!</definedName>
    <definedName name="tab_1_Real_Prices__2009____3_Months__cents_lb">#REF!</definedName>
    <definedName name="tab_2_1999" localSheetId="0">#REF!</definedName>
    <definedName name="tab_2_1999">#REF!</definedName>
    <definedName name="tab_5_1998" localSheetId="0">#REF!</definedName>
    <definedName name="tab_5_1998">#REF!</definedName>
    <definedName name="tab_5_1999" localSheetId="0">#REF!</definedName>
    <definedName name="tab_5_1999">#REF!</definedName>
    <definedName name="tab_5_2000" localSheetId="0">#REF!</definedName>
    <definedName name="tab_5_2000">#REF!</definedName>
    <definedName name="tab_5_2001" localSheetId="0">#REF!</definedName>
    <definedName name="tab_5_2001">#REF!</definedName>
    <definedName name="tab_5_2002" localSheetId="0">#REF!</definedName>
    <definedName name="tab_5_2002">#REF!</definedName>
    <definedName name="tab_5_2003" localSheetId="0">#REF!</definedName>
    <definedName name="tab_5_2003">#REF!</definedName>
    <definedName name="tab_5_2004" localSheetId="0">#REF!</definedName>
    <definedName name="tab_5_2004">#REF!</definedName>
    <definedName name="tab_5_2005" localSheetId="0">#REF!</definedName>
    <definedName name="tab_5_2005">#REF!</definedName>
    <definedName name="tab_5_2006" localSheetId="0">#REF!</definedName>
    <definedName name="tab_5_2006">#REF!</definedName>
    <definedName name="tab_5_2007" localSheetId="0">#REF!</definedName>
    <definedName name="tab_5_2007">#REF!</definedName>
    <definedName name="tab_5_2008" localSheetId="0">#REF!</definedName>
    <definedName name="tab_5_2008">#REF!</definedName>
    <definedName name="tab_5_2009" localSheetId="0">#REF!</definedName>
    <definedName name="tab_5_2009">#REF!</definedName>
    <definedName name="tab_5_2010" localSheetId="0">#REF!</definedName>
    <definedName name="tab_5_2010">#REF!</definedName>
    <definedName name="tab_5_2011" localSheetId="0">#REF!</definedName>
    <definedName name="tab_5_2011">#REF!</definedName>
    <definedName name="tab_5_2012" localSheetId="0">#REF!</definedName>
    <definedName name="tab_5_2012">#REF!</definedName>
    <definedName name="tab_5_2013" localSheetId="0">#REF!</definedName>
    <definedName name="tab_5_2013">#REF!</definedName>
    <definedName name="tab_5_2014" localSheetId="0">#REF!</definedName>
    <definedName name="tab_5_2014">#REF!</definedName>
    <definedName name="tab_5_2015" localSheetId="0">#REF!</definedName>
    <definedName name="tab_5_2015">#REF!</definedName>
    <definedName name="tab_5_Mine_Production_of_Concs." localSheetId="0">#REF!</definedName>
    <definedName name="tab_5_Mine_Production_of_Concs.">#REF!</definedName>
    <definedName name="tab_5_Mine_Production_of_Concs._Smelter_Production" localSheetId="0">#REF!</definedName>
    <definedName name="tab_5_Mine_Production_of_Concs._Smelter_Production">#REF!</definedName>
    <definedName name="tab_5_Mine_Production_of_Concs._Smelter_Production____EW_Production_from_Concs" localSheetId="0">#REF!</definedName>
    <definedName name="tab_5_Mine_Production_of_Concs._Smelter_Production____EW_Production_from_Concs">#REF!</definedName>
    <definedName name="tab_5_Mine_Production_of_Concs._Smelter_Production____Smelter_Processing_Losses" localSheetId="0">#REF!</definedName>
    <definedName name="tab_5_Mine_Production_of_Concs._Smelter_Production____Smelter_Processing_Losses">#REF!</definedName>
    <definedName name="tab_5_Q1_02" localSheetId="0">#REF!</definedName>
    <definedName name="tab_5_Q1_02">#REF!</definedName>
    <definedName name="tab_5_Q1_03" localSheetId="0">#REF!</definedName>
    <definedName name="tab_5_Q1_03">#REF!</definedName>
    <definedName name="tab_5_Q1_04" localSheetId="0">#REF!</definedName>
    <definedName name="tab_5_Q1_04">#REF!</definedName>
    <definedName name="tab_5_Q1_05" localSheetId="0">#REF!</definedName>
    <definedName name="tab_5_Q1_05">#REF!</definedName>
    <definedName name="tab_5_Q1_06" localSheetId="0">#REF!</definedName>
    <definedName name="tab_5_Q1_06">#REF!</definedName>
    <definedName name="tab_5_Q1_07" localSheetId="0">#REF!</definedName>
    <definedName name="tab_5_Q1_07">#REF!</definedName>
    <definedName name="tab_5_Q1_08" localSheetId="0">#REF!</definedName>
    <definedName name="tab_5_Q1_08">#REF!</definedName>
    <definedName name="tab_5_Q1_09" localSheetId="0">#REF!</definedName>
    <definedName name="tab_5_Q1_09">#REF!</definedName>
    <definedName name="tab_5_Q1_10" localSheetId="0">#REF!</definedName>
    <definedName name="tab_5_Q1_10">#REF!</definedName>
    <definedName name="tab_5_Q1_11" localSheetId="0">#REF!</definedName>
    <definedName name="tab_5_Q1_11">#REF!</definedName>
    <definedName name="tab_5_Q1_12" localSheetId="0">#REF!</definedName>
    <definedName name="tab_5_Q1_12">#REF!</definedName>
    <definedName name="tab_5_Q1_13" localSheetId="0">#REF!</definedName>
    <definedName name="tab_5_Q1_13">#REF!</definedName>
    <definedName name="tab_5_Q1_14" localSheetId="0">#REF!</definedName>
    <definedName name="tab_5_Q1_14">#REF!</definedName>
    <definedName name="tab_5_Q1_15" localSheetId="0">#REF!</definedName>
    <definedName name="tab_5_Q1_15">#REF!</definedName>
    <definedName name="tab_5_Q2_02" localSheetId="0">#REF!</definedName>
    <definedName name="tab_5_Q2_02">#REF!</definedName>
    <definedName name="tab_5_Q2_03" localSheetId="0">#REF!</definedName>
    <definedName name="tab_5_Q2_03">#REF!</definedName>
    <definedName name="tab_5_Q2_04" localSheetId="0">#REF!</definedName>
    <definedName name="tab_5_Q2_04">#REF!</definedName>
    <definedName name="tab_5_Q2_05" localSheetId="0">#REF!</definedName>
    <definedName name="tab_5_Q2_05">#REF!</definedName>
    <definedName name="tab_5_Q2_06" localSheetId="0">#REF!</definedName>
    <definedName name="tab_5_Q2_06">#REF!</definedName>
    <definedName name="tab_5_Q2_07" localSheetId="0">#REF!</definedName>
    <definedName name="tab_5_Q2_07">#REF!</definedName>
    <definedName name="tab_5_Q2_08" localSheetId="0">#REF!</definedName>
    <definedName name="tab_5_Q2_08">#REF!</definedName>
    <definedName name="tab_5_Q2_09" localSheetId="0">#REF!</definedName>
    <definedName name="tab_5_Q2_09">#REF!</definedName>
    <definedName name="tab_5_Q2_10" localSheetId="0">#REF!</definedName>
    <definedName name="tab_5_Q2_10">#REF!</definedName>
    <definedName name="tab_5_Q2_11" localSheetId="0">#REF!</definedName>
    <definedName name="tab_5_Q2_11">#REF!</definedName>
    <definedName name="tab_5_Q2_12" localSheetId="0">#REF!</definedName>
    <definedName name="tab_5_Q2_12">#REF!</definedName>
    <definedName name="tab_5_Q2_13" localSheetId="0">#REF!</definedName>
    <definedName name="tab_5_Q2_13">#REF!</definedName>
    <definedName name="tab_5_Q2_14" localSheetId="0">#REF!</definedName>
    <definedName name="tab_5_Q2_14">#REF!</definedName>
    <definedName name="tab_5_Q2_15" localSheetId="0">#REF!</definedName>
    <definedName name="tab_5_Q2_15">#REF!</definedName>
    <definedName name="tab_5_Q3_02" localSheetId="0">#REF!</definedName>
    <definedName name="tab_5_Q3_02">#REF!</definedName>
    <definedName name="tab_5_Q3_03" localSheetId="0">#REF!</definedName>
    <definedName name="tab_5_Q3_03">#REF!</definedName>
    <definedName name="tab_5_Q3_04" localSheetId="0">#REF!</definedName>
    <definedName name="tab_5_Q3_04">#REF!</definedName>
    <definedName name="tab_5_Q3_05" localSheetId="0">#REF!</definedName>
    <definedName name="tab_5_Q3_05">#REF!</definedName>
    <definedName name="tab_5_Q3_06" localSheetId="0">#REF!</definedName>
    <definedName name="tab_5_Q3_06">#REF!</definedName>
    <definedName name="tab_5_Q3_07" localSheetId="0">#REF!</definedName>
    <definedName name="tab_5_Q3_07">#REF!</definedName>
    <definedName name="tab_5_Q3_08" localSheetId="0">#REF!</definedName>
    <definedName name="tab_5_Q3_08">#REF!</definedName>
    <definedName name="tab_5_Q3_09" localSheetId="0">#REF!</definedName>
    <definedName name="tab_5_Q3_09">#REF!</definedName>
    <definedName name="tab_5_Q3_10" localSheetId="0">#REF!</definedName>
    <definedName name="tab_5_Q3_10">#REF!</definedName>
    <definedName name="tab_5_Q3_11" localSheetId="0">#REF!</definedName>
    <definedName name="tab_5_Q3_11">#REF!</definedName>
    <definedName name="tab_5_Q3_12" localSheetId="0">#REF!</definedName>
    <definedName name="tab_5_Q3_12">#REF!</definedName>
    <definedName name="tab_5_Q3_13" localSheetId="0">#REF!</definedName>
    <definedName name="tab_5_Q3_13">#REF!</definedName>
    <definedName name="tab_5_Q3_14" localSheetId="0">#REF!</definedName>
    <definedName name="tab_5_Q3_14">#REF!</definedName>
    <definedName name="tab_5_Q3_15" localSheetId="0">#REF!</definedName>
    <definedName name="tab_5_Q3_15">#REF!</definedName>
    <definedName name="tab_5_Q4_02" localSheetId="0">#REF!</definedName>
    <definedName name="tab_5_Q4_02">#REF!</definedName>
    <definedName name="tab_5_Q4_03" localSheetId="0">#REF!</definedName>
    <definedName name="tab_5_Q4_03">#REF!</definedName>
    <definedName name="tab_5_Q4_04" localSheetId="0">#REF!</definedName>
    <definedName name="tab_5_Q4_04">#REF!</definedName>
    <definedName name="tab_5_Q4_05" localSheetId="0">#REF!</definedName>
    <definedName name="tab_5_Q4_05">#REF!</definedName>
    <definedName name="tab_5_Q4_06" localSheetId="0">#REF!</definedName>
    <definedName name="tab_5_Q4_06">#REF!</definedName>
    <definedName name="tab_5_Q4_07" localSheetId="0">#REF!</definedName>
    <definedName name="tab_5_Q4_07">#REF!</definedName>
    <definedName name="tab_5_Q4_08" localSheetId="0">#REF!</definedName>
    <definedName name="tab_5_Q4_08">#REF!</definedName>
    <definedName name="tab_5_Q4_09" localSheetId="0">#REF!</definedName>
    <definedName name="tab_5_Q4_09">#REF!</definedName>
    <definedName name="tab_5_Q4_10" localSheetId="0">#REF!</definedName>
    <definedName name="tab_5_Q4_10">#REF!</definedName>
    <definedName name="tab_5_Q4_11" localSheetId="0">#REF!</definedName>
    <definedName name="tab_5_Q4_11">#REF!</definedName>
    <definedName name="tab_5_Q4_12" localSheetId="0">#REF!</definedName>
    <definedName name="tab_5_Q4_12">#REF!</definedName>
    <definedName name="tab_5_Q4_13" localSheetId="0">#REF!</definedName>
    <definedName name="tab_5_Q4_13">#REF!</definedName>
    <definedName name="tab_5_Q4_14" localSheetId="0">#REF!</definedName>
    <definedName name="tab_5_Q4_14">#REF!</definedName>
    <definedName name="tab_5_Q4_15" localSheetId="0">#REF!</definedName>
    <definedName name="tab_5_Q4_15">#REF!</definedName>
    <definedName name="tab_5_Smelter_Production" localSheetId="0">#REF!</definedName>
    <definedName name="tab_5_Smelter_Production">#REF!</definedName>
    <definedName name="tab_5_Utilisation" localSheetId="0">#REF!</definedName>
    <definedName name="tab_5_Utilisation">#REF!</definedName>
    <definedName name="tab_5_World_Balance" localSheetId="0">#REF!</definedName>
    <definedName name="tab_5_World_Balance">#REF!</definedName>
    <definedName name="tab_5_World_Smelter_Capacity" localSheetId="0">#REF!</definedName>
    <definedName name="tab_5_World_Smelter_Capacity">#REF!</definedName>
    <definedName name="Tabla" localSheetId="0">#REF!</definedName>
    <definedName name="Tabla">#REF!</definedName>
    <definedName name="Tabla1">#REF!</definedName>
    <definedName name="TABLA2" localSheetId="0">#REF!</definedName>
    <definedName name="TABLA2">#REF!</definedName>
    <definedName name="TABLA3">#REF!</definedName>
    <definedName name="TABLA4" localSheetId="0">#REF!</definedName>
    <definedName name="TABLA4">#REF!</definedName>
    <definedName name="TABLA5" localSheetId="0">#REF!</definedName>
    <definedName name="TABLA5">#REF!</definedName>
    <definedName name="tábla96" localSheetId="0">#REF!</definedName>
    <definedName name="tábla96">#REF!</definedName>
    <definedName name="Table_beg_bal" localSheetId="0">#REF!</definedName>
    <definedName name="Table_beg_bal">#REF!</definedName>
    <definedName name="Table_prior_interest" localSheetId="0">#REF!</definedName>
    <definedName name="Table_prior_interest">#REF!</definedName>
    <definedName name="Table4.6" localSheetId="0">#REF!</definedName>
    <definedName name="Table4.6">#REF!</definedName>
    <definedName name="TableS1" localSheetId="0">#REF!</definedName>
    <definedName name="TableS1">#REF!</definedName>
    <definedName name="TableS10" localSheetId="0">#REF!</definedName>
    <definedName name="TableS10">#REF!</definedName>
    <definedName name="TableS2" localSheetId="0">#REF!</definedName>
    <definedName name="TableS2">#REF!</definedName>
    <definedName name="TableS3" localSheetId="0">#REF!</definedName>
    <definedName name="TableS3">#REF!</definedName>
    <definedName name="TableS4" localSheetId="0">#REF!</definedName>
    <definedName name="TableS4">#REF!</definedName>
    <definedName name="TableS5" localSheetId="0">#REF!</definedName>
    <definedName name="TableS5">#REF!</definedName>
    <definedName name="TableS6" localSheetId="0">#REF!</definedName>
    <definedName name="TableS6">#REF!</definedName>
    <definedName name="TableS7" localSheetId="0">#REF!</definedName>
    <definedName name="TableS7">#REF!</definedName>
    <definedName name="TableS8" localSheetId="0">#REF!</definedName>
    <definedName name="TableS8">#REF!</definedName>
    <definedName name="TableS9" localSheetId="0">#REF!</definedName>
    <definedName name="TableS9">#REF!</definedName>
    <definedName name="TAMAYA" localSheetId="0">#REF!</definedName>
    <definedName name="TAMAYA">#REF!</definedName>
    <definedName name="TAN00">#REF!</definedName>
    <definedName name="tapet" localSheetId="0">#REF!</definedName>
    <definedName name="tapet">#REF!</definedName>
    <definedName name="TAR">[59]DPG!$AG$31:$AT$75</definedName>
    <definedName name="TariffRev13">[189]COLT!#REF!</definedName>
    <definedName name="tarzan" hidden="1">{"'Consu_Mundial'!$B$2:$H$33"}</definedName>
    <definedName name="TAS_SUPERF" localSheetId="0">#REF!</definedName>
    <definedName name="TAS_SUPERF">#REF!</definedName>
    <definedName name="tasa" localSheetId="0">#REF!</definedName>
    <definedName name="tasa">#REF!</definedName>
    <definedName name="tasa_mensual">OFFSET([84]TasMensual!$D$2,0,0,COUNTA([84]TasMensual!$D$2:$D$10000),1)</definedName>
    <definedName name="tasa_semanal">OFFSET('[84]Tas Semanal'!$E$2,0,0,COUNTA('[84]Tas Semanal'!$E$2:$E$9999),1)</definedName>
    <definedName name="tasacrec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deCrecimiento">[46]preparacion!$H$71</definedName>
    <definedName name="tasas">'[167]A4 99-02'!$B$4:$O$40</definedName>
    <definedName name="TASAS__DE__INTERÉS_DE_COLOCACIÓN_DEL_SISTEMA_FINANCIERO__AGENTES">"Hoja 1"</definedName>
    <definedName name="TATTERSALL" localSheetId="0">#REF!</definedName>
    <definedName name="TATTERSALL">#REF!</definedName>
    <definedName name="TC">1.5265</definedName>
    <definedName name="tc_co_of">OFFSET([8]tcambio!$AD$8,0,0,COUNT([8]tcambio!$AD$1:$AD$65536),1)</definedName>
    <definedName name="tc_co_pre">OFFSET('[80]priv preferenciales'!$W$7,0,0,COUNT('[80]priv preferenciales'!$W$1:$W$65536),1)</definedName>
    <definedName name="tc_co_std">OFFSET([8]tcambio!$AA$8,0,0,COUNT([8]tcambio!$AA$1:$AA$65536),1)</definedName>
    <definedName name="tc_ve_of">OFFSET([8]tcambio!$AE$8,0,0,COUNT([8]tcambio!$AE$1:$AE$65536),1)</definedName>
    <definedName name="tc_ve_pre">OFFSET('[80]priv preferenciales'!$X$7,0,0,COUNT('[80]priv preferenciales'!$X$1:$X$65536),1)</definedName>
    <definedName name="tc_ve_std">OFFSET([8]tcambio!$AB$8,0,0,COUNT([8]tcambio!$AB$1:$AB$65536),1)</definedName>
    <definedName name="TCAlemania" localSheetId="0">#REF!</definedName>
    <definedName name="TCAlemania">#REF!</definedName>
    <definedName name="TCAntillasHolandesas" localSheetId="0">#REF!</definedName>
    <definedName name="TCAntillasHolandesas">#REF!</definedName>
    <definedName name="TCArgentina" localSheetId="0">#REF!</definedName>
    <definedName name="TCArgentina">#REF!</definedName>
    <definedName name="TCAustralia" localSheetId="0">#REF!</definedName>
    <definedName name="TCAustralia">#REF!</definedName>
    <definedName name="TCBrasil" localSheetId="0">#REF!</definedName>
    <definedName name="TCBrasil">#REF!</definedName>
    <definedName name="TCCanada" localSheetId="0">#REF!</definedName>
    <definedName name="TCCanada">#REF!</definedName>
    <definedName name="TCChile" localSheetId="0">#REF!</definedName>
    <definedName name="TCChile">#REF!</definedName>
    <definedName name="TCChina" localSheetId="0">#REF!</definedName>
    <definedName name="TCChina">#REF!</definedName>
    <definedName name="TCColombia" localSheetId="0">#REF!</definedName>
    <definedName name="TCColombia">#REF!</definedName>
    <definedName name="TCCoreaDelSur" localSheetId="0">#REF!</definedName>
    <definedName name="TCCoreaDelSur">#REF!</definedName>
    <definedName name="TCDinamarca" localSheetId="0">#REF!</definedName>
    <definedName name="TCDinamarca">#REF!</definedName>
    <definedName name="TCEcuador" localSheetId="0">#REF!</definedName>
    <definedName name="TCEcuador">#REF!</definedName>
    <definedName name="TCElSalvador" localSheetId="0">#REF!</definedName>
    <definedName name="TCElSalvador">#REF!</definedName>
    <definedName name="TCEuro" localSheetId="0">#REF!</definedName>
    <definedName name="TCEuro">#REF!</definedName>
    <definedName name="TCIndia" localSheetId="0">#REF!</definedName>
    <definedName name="TCIndia">#REF!</definedName>
    <definedName name="TCJapon" localSheetId="0">#REF!</definedName>
    <definedName name="TCJapon">#REF!</definedName>
    <definedName name="tcm" localSheetId="0">#REF!</definedName>
    <definedName name="tcm">#REF!</definedName>
    <definedName name="TCMalasia" localSheetId="0">#REF!</definedName>
    <definedName name="TCMalasia">#REF!</definedName>
    <definedName name="TCMexico" localSheetId="0">#REF!</definedName>
    <definedName name="TCMexico">#REF!</definedName>
    <definedName name="tcn" localSheetId="0">#REF!</definedName>
    <definedName name="tcn">#REF!</definedName>
    <definedName name="TCNPL" localSheetId="0">#REF!</definedName>
    <definedName name="TCNPL">#REF!</definedName>
    <definedName name="TCNTF" localSheetId="0">#REF!</definedName>
    <definedName name="TCNTF">#REF!</definedName>
    <definedName name="TCNTFD" localSheetId="0">#REF!</definedName>
    <definedName name="TCNTFD">#REF!</definedName>
    <definedName name="TCNTFTR" localSheetId="0">#REF!</definedName>
    <definedName name="TCNTFTR">#REF!</definedName>
    <definedName name="TCNTVCT" localSheetId="0">#REF!</definedName>
    <definedName name="TCNTVCT">#REF!</definedName>
    <definedName name="TCNTVLT" localSheetId="0">#REF!</definedName>
    <definedName name="TCNTVLT">#REF!</definedName>
    <definedName name="tco" localSheetId="0">#REF!</definedName>
    <definedName name="tco">#REF!</definedName>
    <definedName name="TCPanama" localSheetId="0">#REF!</definedName>
    <definedName name="TCPanama">#REF!</definedName>
    <definedName name="TCParaguay" localSheetId="0">#REF!</definedName>
    <definedName name="TCParaguay">#REF!</definedName>
    <definedName name="TCPeru" localSheetId="0">#REF!</definedName>
    <definedName name="TCPeru">#REF!</definedName>
    <definedName name="tcprom" localSheetId="0">#REF!</definedName>
    <definedName name="tcprom">#REF!</definedName>
    <definedName name="tcr" localSheetId="0">#REF!</definedName>
    <definedName name="tcr">#REF!</definedName>
    <definedName name="TCRE" localSheetId="0">#REF!</definedName>
    <definedName name="TCRE">#REF!</definedName>
    <definedName name="TCReinoUnido" localSheetId="0">#REF!</definedName>
    <definedName name="TCReinoUnido">#REF!</definedName>
    <definedName name="TCREVOL" localSheetId="0">#REF!</definedName>
    <definedName name="TCREVOL">#REF!</definedName>
    <definedName name="TCSuecia" localSheetId="0">#REF!</definedName>
    <definedName name="TCSuecia">#REF!</definedName>
    <definedName name="TCSuiza" localSheetId="0">#REF!</definedName>
    <definedName name="TCSuiza">#REF!</definedName>
    <definedName name="TCUruguay" localSheetId="0">#REF!</definedName>
    <definedName name="TCUruguay">#REF!</definedName>
    <definedName name="TCVenezuela" localSheetId="0">#REF!</definedName>
    <definedName name="TCVenezuela">#REF!</definedName>
    <definedName name="tcvopr">OFFSET([5]tcambio!$AE$8,0,0,COUNT([5]tcambio!$AE$1:$AE$65536),1)</definedName>
    <definedName name="TDEB" localSheetId="0">#REF!</definedName>
    <definedName name="TDEB">#REF!</definedName>
    <definedName name="TDEBVOL" localSheetId="0">#REF!</definedName>
    <definedName name="TDEBVOL">#REF!</definedName>
    <definedName name="tdeshs">'[116]Datos_sa(d11)'!$P:$P</definedName>
    <definedName name="tdesjovs">'[116]Datos_sa(d11)'!$BB:$BB</definedName>
    <definedName name="tdesms">'[116]Datos_sa(d11)'!$V:$V</definedName>
    <definedName name="tdespees">'[116]Datos_sa(d11)'!$K:$K</definedName>
    <definedName name="tdesprims">'[116]Datos_sa(d11)'!$AS:$AS</definedName>
    <definedName name="tdesrms">'[116]Datos_sa(d11)'!$AK:$AK</definedName>
    <definedName name="tdess">'[116]Datos_sa(d11)'!$H:$H</definedName>
    <definedName name="teamon_sondeo">OFFSET([84]Sondeo!$J$2,0,0,COUNTA([84]Sondeo!$J$2:$J$1000),1)</definedName>
    <definedName name="Tech">[190]List!$W$1:$W$436</definedName>
    <definedName name="TECHO">OFFSET('[148]datos entrada'!$H$2,0,0,COUNTA('[148]datos entrada'!$H:$H)-1)</definedName>
    <definedName name="teikirisi" hidden="1">{"'Consu_Mundial'!$B$2:$H$33"}</definedName>
    <definedName name="TELCOY" localSheetId="0">#REF!</definedName>
    <definedName name="TELCOY">#REF!</definedName>
    <definedName name="tele" hidden="1">{"'Consu_Mundial'!$B$2:$H$33"}</definedName>
    <definedName name="TELEXCHILE" localSheetId="0">#REF!</definedName>
    <definedName name="TELEXCHILE">#REF!</definedName>
    <definedName name="TELSUR" localSheetId="0">#REF!</definedName>
    <definedName name="TELSUR">#REF!</definedName>
    <definedName name="temo" localSheetId="0" hidden="1">{"'Basic'!$A$1:$F$96"}</definedName>
    <definedName name="temo" hidden="1">{"'Basic'!$A$1:$F$96"}</definedName>
    <definedName name="Template.WIRE">"DBACCESS"</definedName>
    <definedName name="TercerTRIM" localSheetId="0">#REF!</definedName>
    <definedName name="TercerTRIM">#REF!</definedName>
    <definedName name="terillon" hidden="1">{"'Consu_Mundial'!$B$2:$H$33"}</definedName>
    <definedName name="teriyaki" hidden="1">{"'Consu_Mundial'!$B$2:$H$33"}</definedName>
    <definedName name="Term_in_years" localSheetId="0">#REF!</definedName>
    <definedName name="Term_in_years">#REF!</definedName>
    <definedName name="TERRANOP" localSheetId="0">#REF!</definedName>
    <definedName name="TERRANOP">#REF!</definedName>
    <definedName name="TERRANOVA" localSheetId="0">#REF!</definedName>
    <definedName name="TERRANOVA">#REF!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oro_Directo">[61]FUEN1!$DM$9:$DM$134</definedName>
    <definedName name="Tesoro_Directo_Vol">[62]FUEN1!$DR$9:$DR$115</definedName>
    <definedName name="Test" localSheetId="0" hidden="1">'[139]Grafico I.5 C. Neg'!#REF!</definedName>
    <definedName name="Test" hidden="1">'[139]Grafico I.5 C. Neg'!#REF!</definedName>
    <definedName name="tewqtaset" hidden="1">{"'Consu_Mundial'!$B$2:$H$33"}</definedName>
    <definedName name="tg" hidden="1">{"'Consu_Mundial'!$B$2:$H$33"}</definedName>
    <definedName name="thb" hidden="1">{"'Consu_Mundial'!$B$2:$H$33"}</definedName>
    <definedName name="thbg" hidden="1">{"'Consu_Mundial'!$B$2:$H$33"}</definedName>
    <definedName name="TheContent" localSheetId="0">#REF!</definedName>
    <definedName name="TheContent">#REF!</definedName>
    <definedName name="TIEMPO" localSheetId="0">#REF!</definedName>
    <definedName name="TIEMPO">#REF!</definedName>
    <definedName name="tier1">[178]Tiers!$O$4</definedName>
    <definedName name="tier2">[178]Tiers!$P$4</definedName>
    <definedName name="tier3">[178]Tiers!$Q$4</definedName>
    <definedName name="tier4">[178]Tiers!$R$4</definedName>
    <definedName name="tigre" hidden="1">{"'Consu_Mundial'!$B$2:$H$33"}</definedName>
    <definedName name="tigresa" hidden="1">{"'Consu_Mundial'!$B$2:$H$33"}</definedName>
    <definedName name="tigresita" hidden="1">{"'Consu_Mundial'!$B$2:$H$33"}</definedName>
    <definedName name="TInt_proy">[98]inicial!$AW$31:$AY$31</definedName>
    <definedName name="tiotuioti" hidden="1">{"'Consu_Mundial'!$B$2:$H$33"}</definedName>
    <definedName name="tipodecambio" localSheetId="0">#REF!</definedName>
    <definedName name="tipodecambio">#REF!</definedName>
    <definedName name="tirp">'[46]evaluación privada'!$D$126</definedName>
    <definedName name="tirs">'[46]evaluación socioeconómica'!$D$134</definedName>
    <definedName name="TITMN" localSheetId="0">#REF!</definedName>
    <definedName name="TITMN">#REF!</definedName>
    <definedName name="tito" hidden="1">{"'Consu_Mundial'!$B$2:$H$33"}</definedName>
    <definedName name="TITTOT" localSheetId="0">#REF!</definedName>
    <definedName name="TITTOT">#REF!</definedName>
    <definedName name="TITUFV" localSheetId="0">#REF!</definedName>
    <definedName name="TITUFV">#REF!</definedName>
    <definedName name="título_1" localSheetId="0">#REF!</definedName>
    <definedName name="título_1">#REF!</definedName>
    <definedName name="título_2" localSheetId="0">#REF!</definedName>
    <definedName name="título_2">#REF!</definedName>
    <definedName name="título_año" localSheetId="0">#REF!</definedName>
    <definedName name="título_año">#REF!</definedName>
    <definedName name="título_índice" localSheetId="0">#REF!</definedName>
    <definedName name="título_índice">#REF!</definedName>
    <definedName name="Titulos_a_imprimir" localSheetId="0">#REF!</definedName>
    <definedName name="Titulos_a_imprimir">#REF!</definedName>
    <definedName name="_xlnm.Print_Titles">#REF!,#REF!</definedName>
    <definedName name="TITUSD" localSheetId="0">#REF!</definedName>
    <definedName name="TITUSD">#REF!</definedName>
    <definedName name="tiu">'[191]Cuadro 4.8 A'!$A$8208</definedName>
    <definedName name="tj" hidden="1">{"Riqfin97",#N/A,FALSE,"Tran";"Riqfinpro",#N/A,FALSE,"Tran"}</definedName>
    <definedName name="TJA" localSheetId="0">#REF!</definedName>
    <definedName name="TJA">#REF!</definedName>
    <definedName name="tm" localSheetId="0">#REF!</definedName>
    <definedName name="tm">#REF!</definedName>
    <definedName name="tmargs">'[116]Datos_sa(d11)'!$AO:$AO</definedName>
    <definedName name="TODO" localSheetId="0">#REF!</definedName>
    <definedName name="TODO">#REF!</definedName>
    <definedName name="todo1" localSheetId="0">#REF!</definedName>
    <definedName name="todo1">#REF!</definedName>
    <definedName name="todo2" localSheetId="0">#REF!</definedName>
    <definedName name="todo2">#REF!</definedName>
    <definedName name="TODO8990">'[192]FMI con antiguas cifras'!$G$1:$P$86,'[192]FMI con antiguas cifras'!$G$88:$O$131,'[192]FMI con antiguas cifras'!$G$132:$P$175,'[192]FMI con antiguas cifras'!$G$176:$P$221,'[192]FMI con antiguas cifras'!$G$222:$P$257,'[192]FMI con antiguas cifras'!$G$258:$P$333,'[192]FMI con antiguas cifras'!$G$337:$P$359,'[192]FMI con antiguas cifras'!$G$360:$R$437,'[192]FMI con antiguas cifras'!$G$438:$L$503,'[192]FMI con antiguas cifras'!$G$504:$L$586</definedName>
    <definedName name="TODO9192">'[192]FMI con antiguas cifras'!$Q$1:$Z$86,'[192]FMI con antiguas cifras'!$G$88:$O$131,'[192]FMI con antiguas cifras'!$Q$132:$Z$175,'[192]FMI con antiguas cifras'!$Q$176:$Z$221,'[192]FMI con antiguas cifras'!$Q$222:$Z$257,'[192]FMI con antiguas cifras'!$Q$258:$Z$333,'[192]FMI con antiguas cifras'!$Q$337:$Z$359,'[192]FMI con antiguas cifras'!$Q$360:$AD$437,'[192]FMI con antiguas cifras'!$M$438:$R$503,'[192]FMI con antiguas cifras'!$M$504:$R$579</definedName>
    <definedName name="TODO9394">'[192]FMI con antiguas cifras'!$AA$1:$AJ$86,'[192]FMI con antiguas cifras'!$G$88:$O$131,'[192]FMI con antiguas cifras'!$AA$132:$AJ$175,'[192]FMI con antiguas cifras'!$AA$176:$AJ$219,'[192]FMI con antiguas cifras'!$AA$222:$AJ$257,'[192]FMI con antiguas cifras'!$AA$258:$AJ$333,'[192]FMI con antiguas cifras'!$AA$337:$AJ$359,'[192]FMI con antiguas cifras'!$AA$360:$AP$437,'[192]FMI con antiguas cifras'!$S$438:$AB$503,'[192]FMI con antiguas cifras'!$S$504:$X$579</definedName>
    <definedName name="TODO9596">'[192]FMI con antiguas cifras'!$AK$1:$AT$86,'[192]FMI con antiguas cifras'!$G$88:$O$131,'[192]FMI con antiguas cifras'!$AK$132:$AT$172,'[192]FMI con antiguas cifras'!$AK$176:$AT$219,'[192]FMI con antiguas cifras'!$AK$222:$AT$257,'[192]FMI con antiguas cifras'!$AK$258:$AT$333,'[192]FMI con antiguas cifras'!$AK$337:$AT$359,'[192]FMI con antiguas cifras'!$AK$360:$AV$437,'[192]FMI con antiguas cifras'!$AC$438:$AL$503,'[192]FMI con antiguas cifras'!$Y$504:$AD$587</definedName>
    <definedName name="TODOAMERICA" localSheetId="0">#REF!</definedName>
    <definedName name="TODOAMERICA">#REF!</definedName>
    <definedName name="toñito">[1]M1!#REF!</definedName>
    <definedName name="toro" hidden="1">{"'Consu_Mundial'!$B$2:$H$33"}</definedName>
    <definedName name="TOT" localSheetId="0">#REF!</definedName>
    <definedName name="TOT">#REF!</definedName>
    <definedName name="TOTAL">[101]SIGADE!$A$2:$AU$306</definedName>
    <definedName name="TOTAL_AÑO" localSheetId="0">#REF!</definedName>
    <definedName name="TOTAL_AÑO">#REF!</definedName>
    <definedName name="TOTAL_INYECTION" localSheetId="0">#REF!</definedName>
    <definedName name="TOTAL_INYECTION">#REF!</definedName>
    <definedName name="Total_payments">#N/A</definedName>
    <definedName name="Total1a" localSheetId="0">#REF!</definedName>
    <definedName name="Total1a">#REF!</definedName>
    <definedName name="Total1ap" localSheetId="0">#REF!</definedName>
    <definedName name="Total1ap">#REF!</definedName>
    <definedName name="Total2" localSheetId="0">#REF!</definedName>
    <definedName name="Total2">#REF!</definedName>
    <definedName name="Total23ap" localSheetId="0">#REF!</definedName>
    <definedName name="Total23ap">#REF!</definedName>
    <definedName name="Total2a" localSheetId="0">#REF!</definedName>
    <definedName name="Total2a">#REF!</definedName>
    <definedName name="Total2ap" localSheetId="0">#REF!</definedName>
    <definedName name="Total2ap">#REF!</definedName>
    <definedName name="Total3" localSheetId="0">#REF!</definedName>
    <definedName name="Total3">#REF!</definedName>
    <definedName name="Total3a" localSheetId="0">#REF!</definedName>
    <definedName name="Total3a">#REF!</definedName>
    <definedName name="Total3ap" localSheetId="0">#REF!</definedName>
    <definedName name="Total3ap">#REF!</definedName>
    <definedName name="Total56" localSheetId="0">#REF!</definedName>
    <definedName name="Total56">#REF!</definedName>
    <definedName name="totalCampos" localSheetId="0">#REF!</definedName>
    <definedName name="totalCampos">#REF!</definedName>
    <definedName name="TotalCostos" localSheetId="0">#REF!</definedName>
    <definedName name="TotalCostos">#REF!</definedName>
    <definedName name="totalExistente" localSheetId="0">#REF!</definedName>
    <definedName name="totalExistente">#REF!</definedName>
    <definedName name="totalNuevo" localSheetId="0">#REF!</definedName>
    <definedName name="totalNuevo">#REF!</definedName>
    <definedName name="TotalPreciosCuenta1" localSheetId="0">#REF!</definedName>
    <definedName name="TotalPreciosCuenta1">#REF!</definedName>
    <definedName name="TotalPreciosCuenta2" localSheetId="0">#REF!</definedName>
    <definedName name="TotalPreciosCuenta2">#REF!</definedName>
    <definedName name="TotalPreciosCuenta3" localSheetId="0">#REF!</definedName>
    <definedName name="TotalPreciosCuenta3">#REF!</definedName>
    <definedName name="TotalProduccion">[46]preparacion!$Q$154</definedName>
    <definedName name="Totlaunch">[178]Tiers!$H$513</definedName>
    <definedName name="Totmark">[178]Competition!$D$512</definedName>
    <definedName name="Totmark2">[178]Tiers!$D$513</definedName>
    <definedName name="TotTech">[178]List!$X$1:$X$478</definedName>
    <definedName name="tparths">'[116]Datos_sa(d11)'!$Q:$Q</definedName>
    <definedName name="tpartjovs">'[116]Datos_sa(d11)'!$BA:$BA</definedName>
    <definedName name="tpartms">'[116]Datos_sa(d11)'!$W:$W</definedName>
    <definedName name="tpartprims">'[116]Datos_sa(d11)'!$AT:$AT</definedName>
    <definedName name="tpartrms">'[116]Datos_sa(d11)'!$AL:$AL</definedName>
    <definedName name="tparts">'[116]Datos_sa(d11)'!$I:$I</definedName>
    <definedName name="tph1524s">'[116]Datos_sa(d11)'!$BI:$BI</definedName>
    <definedName name="tph2534s">'[116]Datos_sa(d11)'!$BJ:$BJ</definedName>
    <definedName name="tph3544s">'[116]Datos_sa(d11)'!$BK:$BK</definedName>
    <definedName name="tph4554s">'[116]Datos_sa(d11)'!$BL:$BL</definedName>
    <definedName name="tph5564s">'[116]Datos_sa(d11)'!$BM:$BM</definedName>
    <definedName name="tph65mass">'[116]Datos_sa(d11)'!$BN:$BN</definedName>
    <definedName name="tpm1524s">'[116]Datos_sa(d11)'!$BC:$BC</definedName>
    <definedName name="tpm2534s">'[116]Datos_sa(d11)'!$BD:$BD</definedName>
    <definedName name="tpm3544s">'[116]Datos_sa(d11)'!$BE:$BE</definedName>
    <definedName name="tpm4554s">'[116]Datos_sa(d11)'!$BF:$BF</definedName>
    <definedName name="tpm5564s">'[116]Datos_sa(d11)'!$BG:$BG</definedName>
    <definedName name="tpm65mass">'[116]Datos_sa(d11)'!$BH:$BH</definedName>
    <definedName name="tqwepyt" hidden="1">{"'Consu_Mundial'!$B$2:$H$33"}</definedName>
    <definedName name="tqwp7t" hidden="1">{"'Consu_Mundial'!$B$2:$H$33"}</definedName>
    <definedName name="tqwpeute" hidden="1">{"'Consu_Mundial'!$B$2:$H$33"}</definedName>
    <definedName name="tqwpeuy" hidden="1">{"'Consu_Mundial'!$B$2:$H$33"}</definedName>
    <definedName name="tqwpeyt" hidden="1">{"'Consu_Mundial'!$B$2:$H$33"}</definedName>
    <definedName name="tqwpty" hidden="1">{"'Consu_Mundial'!$B$2:$H$33"}</definedName>
    <definedName name="tqwput" hidden="1">{"'Consu_Mundial'!$B$2:$H$33"}</definedName>
    <definedName name="tqwpyt" hidden="1">{"'Consu_Mundial'!$B$2:$H$33"}</definedName>
    <definedName name="TR" localSheetId="0">#REF!</definedName>
    <definedName name="TR">#REF!</definedName>
    <definedName name="Trace">FALSE</definedName>
    <definedName name="TRANS" localSheetId="0">#REF!</definedName>
    <definedName name="TRANS">#REF!</definedName>
    <definedName name="TRANS_00" localSheetId="0">#REF!</definedName>
    <definedName name="TRANS_00">#REF!</definedName>
    <definedName name="TRANS_01" localSheetId="0">#REF!</definedName>
    <definedName name="TRANS_01">#REF!</definedName>
    <definedName name="TRANS_99" localSheetId="0">#REF!</definedName>
    <definedName name="TRANS_99">#REF!</definedName>
    <definedName name="TRANSACCIONES" localSheetId="0">#REF!</definedName>
    <definedName name="TRANSACCIONES">#REF!</definedName>
    <definedName name="TRANSACCIONES." localSheetId="0">#REF!</definedName>
    <definedName name="TRANSACCIONES.">#REF!</definedName>
    <definedName name="transacciones2" localSheetId="0">#REF!</definedName>
    <definedName name="transacciones2">#REF!</definedName>
    <definedName name="TRANSAM" localSheetId="0">#REF!</definedName>
    <definedName name="TRANSAM">#REF!</definedName>
    <definedName name="Transf89" localSheetId="0">#REF!</definedName>
    <definedName name="Transf89">#REF!</definedName>
    <definedName name="transf91" localSheetId="0">#REF!</definedName>
    <definedName name="transf91">#REF!</definedName>
    <definedName name="transf92" localSheetId="0">#REF!</definedName>
    <definedName name="transf92">#REF!</definedName>
    <definedName name="Transf93" localSheetId="0">#REF!</definedName>
    <definedName name="Transf93">#REF!</definedName>
    <definedName name="Transf94" localSheetId="0">#REF!</definedName>
    <definedName name="Transf94">#REF!</definedName>
    <definedName name="tras" hidden="1">{"'Consu_Mundial'!$B$2:$H$33"}</definedName>
    <definedName name="trece" hidden="1">{"'Consu_Mundial'!$B$2:$H$33"}</definedName>
    <definedName name="tres" hidden="1">{"'Consu_Mundial'!$B$2:$H$33"}</definedName>
    <definedName name="TRES_MARES" localSheetId="0">#REF!</definedName>
    <definedName name="TRES_MARES">#REF!</definedName>
    <definedName name="trewtwet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hbgf" hidden="1">{"'Consu_Mundial'!$B$2:$H$33"}</definedName>
    <definedName name="trhw" localSheetId="0" hidden="1">'[139]Grafico I.5 C. Neg'!#REF!</definedName>
    <definedName name="trhw" hidden="1">'[139]Grafico I.5 C. Neg'!#REF!</definedName>
    <definedName name="trhx" hidden="1">{"'Consu_Mundial'!$B$2:$H$33"}</definedName>
    <definedName name="TRIBUT">[61]FUEN1!$DG$9:$DG$134</definedName>
    <definedName name="Tributarias_VOL">[62]FUEN1!$DL$9:$DL$115</definedName>
    <definedName name="TRICAHUE" localSheetId="0">#REF!</definedName>
    <definedName name="TRICAHUE">#REF!</definedName>
    <definedName name="TRICOLOR" localSheetId="0">#REF!</definedName>
    <definedName name="TRICOLOR">#REF!</definedName>
    <definedName name="triente" hidden="1">{"'Consu_Mundial'!$B$2:$H$33"}</definedName>
    <definedName name="TRIMESTRAL" localSheetId="0">#REF!</definedName>
    <definedName name="TRIMESTRAL">#REF!</definedName>
    <definedName name="trimestre" localSheetId="0">#REF!</definedName>
    <definedName name="trimestre">#REF!</definedName>
    <definedName name="trimestres">[177]Listas!$A$1:$A$4</definedName>
    <definedName name="trimestrestexto">{"T1";"T2";"T3";"T4"}</definedName>
    <definedName name="TRURURURUDRU" hidden="1">[193]Q!#REF!</definedName>
    <definedName name="try" localSheetId="0" hidden="1">{"'Inversión Extranjera'!$A$1:$AG$74","'Inversión Extranjera'!$G$7:$AF$61"}</definedName>
    <definedName name="try" hidden="1">{"'Inversión Extranjera'!$A$1:$AG$74","'Inversión Extranjera'!$G$7:$AF$61"}</definedName>
    <definedName name="TSERT" hidden="1">'[194]XX ag prices'!#REF!</definedName>
    <definedName name="tt" hidden="1">{"'Consu_Mundial'!$B$2:$H$33"}</definedName>
    <definedName name="TT00">[106]agregada!#REF!</definedName>
    <definedName name="TTOLVOL" localSheetId="0">#REF!</definedName>
    <definedName name="TTOLVOL">#REF!</definedName>
    <definedName name="TTOT" localSheetId="0">#REF!</definedName>
    <definedName name="TTOT">#REF!</definedName>
    <definedName name="ttt" localSheetId="0" hidden="1">{"'DMAX'!$A$10:$P$43"}</definedName>
    <definedName name="ttt" hidden="1">{"'DMAX'!$A$10:$P$43"}</definedName>
    <definedName name="tttt" localSheetId="0">#REF!</definedName>
    <definedName name="tttt">#REF!</definedName>
    <definedName name="ttttt" hidden="1">{"'Consu_Mundial'!$B$2:$H$33"}</definedName>
    <definedName name="tttttttttt" hidden="1">{"'Consu_Mundial'!$B$2:$H$33"}</definedName>
    <definedName name="ttttttttttttt" hidden="1">{"'Consu_Mundial'!$B$2:$H$33"}</definedName>
    <definedName name="tu">[38]Alfa!$W:$W</definedName>
    <definedName name="tugnh" hidden="1">{"'Consu_Mundial'!$B$2:$H$33"}</definedName>
    <definedName name="tuioti" hidden="1">{"'Consu_Mundial'!$B$2:$H$33"}</definedName>
    <definedName name="twyueyjn" hidden="1">{"'Consu_Mundial'!$B$2:$H$33"}</definedName>
    <definedName name="ty" hidden="1">{"'Consu_Mundial'!$B$2:$H$33"}</definedName>
    <definedName name="tyhghbvndfyh" hidden="1">{"'Consu_Mundial'!$B$2:$H$33"}</definedName>
    <definedName name="tytyty" hidden="1">{"'Consu_Mundial'!$B$2:$H$33"}</definedName>
    <definedName name="tytytytyty" hidden="1">{"'Consu_Mundial'!$B$2:$H$33"}</definedName>
    <definedName name="tyurt" hidden="1">{"'cua 42'!$A$1:$O$40"}</definedName>
    <definedName name="tyutyu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U" localSheetId="0" hidden="1">#REF!</definedName>
    <definedName name="U" hidden="1">#REF!</definedName>
    <definedName name="U.F.1978_1991" localSheetId="0">#REF!</definedName>
    <definedName name="U.F.1978_1991">#REF!</definedName>
    <definedName name="U.F.1992" localSheetId="0">#REF!</definedName>
    <definedName name="U.F.1992">#REF!</definedName>
    <definedName name="ui" localSheetId="0" hidden="1">#REF!</definedName>
    <definedName name="ui" hidden="1">#REF!</definedName>
    <definedName name="uiojkm" hidden="1">{"'Consu_Mundial'!$B$2:$H$33"}</definedName>
    <definedName name="uj" hidden="1">{"'Consu_Mundial'!$B$2:$H$33"}</definedName>
    <definedName name="ujhn" hidden="1">{"'Consu_Mundial'!$B$2:$H$33"}</definedName>
    <definedName name="uku" localSheetId="0">#REF!</definedName>
    <definedName name="uku">#REF!</definedName>
    <definedName name="Ultimo" localSheetId="0">#REF!</definedName>
    <definedName name="Ultimo">#REF!</definedName>
    <definedName name="Ultimo_dato" localSheetId="0">#REF!</definedName>
    <definedName name="Ultimo_dato">#REF!</definedName>
    <definedName name="un" localSheetId="0">#REF!</definedName>
    <definedName name="un">#REF!</definedName>
    <definedName name="UNDURRAGA" localSheetId="0">#REF!</definedName>
    <definedName name="UNDURRAGA">#REF!</definedName>
    <definedName name="UNESPA" localSheetId="0">#REF!</definedName>
    <definedName name="UNESPA">#REF!</definedName>
    <definedName name="Unidad_Operativa_del_CNDC" localSheetId="0">#REF!</definedName>
    <definedName name="Unidad_Operativa_del_CNDC">#REF!</definedName>
    <definedName name="UnitList">'[108]Report Form'!$A$24:$A$37</definedName>
    <definedName name="UNO" localSheetId="0">#REF!</definedName>
    <definedName name="UNO">#REF!</definedName>
    <definedName name="unrc" localSheetId="0">#REF!</definedName>
    <definedName name="unrc">#REF!</definedName>
    <definedName name="uoop" hidden="1">{"'Consu_Mundial'!$B$2:$H$33"}</definedName>
    <definedName name="upeebs">[38]PTF!$AW:$AW</definedName>
    <definedName name="UpgradeVersion">"v2.35"</definedName>
    <definedName name="uptodate">[178]Tiers!$P$2</definedName>
    <definedName name="usa" localSheetId="0">#REF!</definedName>
    <definedName name="usa">#REF!</definedName>
    <definedName name="UserSpecifiedLanguage" localSheetId="0">#REF!</definedName>
    <definedName name="UserSpecifiedLanguage">#REF!</definedName>
    <definedName name="usuari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u" hidden="1">{"Riqfin97",#N/A,FALSE,"Tran";"Riqfinpro",#N/A,FALSE,"Tran"}</definedName>
    <definedName name="uuu" hidden="1">{"Riqfin97",#N/A,FALSE,"Tran";"Riqfinpro",#N/A,FALSE,"Tran"}</definedName>
    <definedName name="uuuu" hidden="1">{"'Consu_Mundial'!$B$2:$H$33"}</definedName>
    <definedName name="uuuuu" hidden="1">{"'Consu_Mundial'!$B$2:$H$33"}</definedName>
    <definedName name="uuuuuu" hidden="1">{"Riqfin97",#N/A,FALSE,"Tran";"Riqfinpro",#N/A,FALSE,"Tran"}</definedName>
    <definedName name="uuuy" hidden="1">{"'Consu_Mundial'!$B$2:$H$33"}</definedName>
    <definedName name="uv" hidden="1">{"'Consu_Mundial'!$B$2:$H$33"}</definedName>
    <definedName name="uva" localSheetId="0">#REF!</definedName>
    <definedName name="uva">#REF!</definedName>
    <definedName name="uy" hidden="1">{"'Consu_Mundial'!$B$2:$H$33"}</definedName>
    <definedName name="uyjmh" hidden="1">{"'Consu_Mundial'!$B$2:$H$33"}</definedName>
    <definedName name="v" localSheetId="0">#REF!</definedName>
    <definedName name="v">#REF!</definedName>
    <definedName name="vaboli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ca" hidden="1">{"'Consu_Mundial'!$B$2:$H$33"}</definedName>
    <definedName name="vacrms">'[116]Datos_sa(d11)'!$BR:$BR</definedName>
    <definedName name="vacs">'[116]Datos_sa(d11)'!$BO:$BO</definedName>
    <definedName name="vad" localSheetId="0">#REF!</definedName>
    <definedName name="vad">#REF!</definedName>
    <definedName name="vadfa" localSheetId="0" hidden="1">{"'Inversión Extranjera'!$A$1:$AG$74","'Inversión Extranjera'!$G$7:$AF$61"}</definedName>
    <definedName name="vadfa" hidden="1">{"'Inversión Extranjera'!$A$1:$AG$74","'Inversión Extranjera'!$G$7:$AF$61"}</definedName>
    <definedName name="vadfe" localSheetId="0" hidden="1">{"'Inversión Extranjera'!$A$1:$AG$74","'Inversión Extranjera'!$G$7:$AF$61"}</definedName>
    <definedName name="vadfe" hidden="1">{"'Inversión Extranjera'!$A$1:$AG$74","'Inversión Extranjera'!$G$7:$AF$61"}</definedName>
    <definedName name="vaip">'[46]evaluación privada'!$D$127</definedName>
    <definedName name="vais">'[46]evaluación socioeconómica'!$D$135</definedName>
    <definedName name="Val_ajen">#REF!</definedName>
    <definedName name="Val_bill">#REF!</definedName>
    <definedName name="val_bille">'[69]Cuad_2 G4_G5_G6_G7'!$N$5:$N$64</definedName>
    <definedName name="val_edv_me_mv">[69]G9_EDV!$H$4:$H$63</definedName>
    <definedName name="val_edv_mn">[69]G9_EDV!$C$4:$C$63</definedName>
    <definedName name="val_edv_ufv">[69]G9_EDV!$E$4:$E$63</definedName>
    <definedName name="Val_inter">#REF!</definedName>
    <definedName name="Val_intra">#REF!</definedName>
    <definedName name="Val_pos">#REF!</definedName>
    <definedName name="Val_prop">#REF!</definedName>
    <definedName name="Val_serv">#REF!</definedName>
    <definedName name="Val_servired">#REF!</definedName>
    <definedName name="val_sipav_me">[69]GRAF_1!$D$4:$D$135</definedName>
    <definedName name="val_sipav_mn">[69]GRAF_1!$B$4:$B$135</definedName>
    <definedName name="Val_tcheq">#REF!</definedName>
    <definedName name="Val_toetf">#REF!</definedName>
    <definedName name="valida" localSheetId="0">#REF!</definedName>
    <definedName name="valida">#REF!</definedName>
    <definedName name="VALOR" localSheetId="0">#REF!</definedName>
    <definedName name="VALOR">#REF!</definedName>
    <definedName name="VAlor1" localSheetId="0">#REF!</definedName>
    <definedName name="VAlor1">#REF!</definedName>
    <definedName name="VALOR2" localSheetId="0">#REF!</definedName>
    <definedName name="VALOR2">#REF!</definedName>
    <definedName name="VALORES" localSheetId="0">#REF!</definedName>
    <definedName name="VALORES">#REF!</definedName>
    <definedName name="VaMEMVDOL">[61]FUEN1!$S$9:$S$134</definedName>
    <definedName name="VaMNUFV">[61]FUEN1!$Q$9:$Q$134</definedName>
    <definedName name="vanp">'[46]evaluación privada'!$D$124</definedName>
    <definedName name="vans">'[46]evaluación socioeconómica'!$D$132</definedName>
    <definedName name="VAPORES" localSheetId="0">#REF!</definedName>
    <definedName name="VAPORES">#REF!</definedName>
    <definedName name="VARAÑO2" localSheetId="0">#REF!</definedName>
    <definedName name="VARAÑO2">#REF!</definedName>
    <definedName name="VARAÑO3" localSheetId="0">#REF!</definedName>
    <definedName name="VARAÑO3">#REF!</definedName>
    <definedName name="vari" localSheetId="0">#REF!</definedName>
    <definedName name="vari">#REF!</definedName>
    <definedName name="VARIACION" localSheetId="0">#REF!</definedName>
    <definedName name="VARIACION">#REF!</definedName>
    <definedName name="variacioninteres" localSheetId="0">#REF!</definedName>
    <definedName name="variacioninteres">#REF!</definedName>
    <definedName name="variacioninteres2" localSheetId="0">#REF!</definedName>
    <definedName name="variacioninteres2">#REF!</definedName>
    <definedName name="variacioninteres3" localSheetId="0">#REF!</definedName>
    <definedName name="variacioninteres3">#REF!</definedName>
    <definedName name="variacionmonto1">'[46]análisis de sensibilidad'!$E$10</definedName>
    <definedName name="variacionmonto2" localSheetId="0">#REF!</definedName>
    <definedName name="variacionmonto2">#REF!</definedName>
    <definedName name="variacionmonto3" localSheetId="0">#REF!</definedName>
    <definedName name="variacionmonto3">#REF!</definedName>
    <definedName name="variacionpoblacion2" localSheetId="0">#REF!</definedName>
    <definedName name="variacionpoblacion2">#REF!</definedName>
    <definedName name="variacionpoblacion3" localSheetId="0">#REF!</definedName>
    <definedName name="variacionpoblacion3">#REF!</definedName>
    <definedName name="variacionproducto2" localSheetId="0">#REF!</definedName>
    <definedName name="variacionproducto2">#REF!</definedName>
    <definedName name="variacionproducto21" localSheetId="0">#REF!</definedName>
    <definedName name="variacionproducto21">#REF!</definedName>
    <definedName name="variacionproducto3" localSheetId="0">#REF!</definedName>
    <definedName name="variacionproducto3">#REF!</definedName>
    <definedName name="variacionproducto31" localSheetId="0">#REF!</definedName>
    <definedName name="variacionproducto31">#REF!</definedName>
    <definedName name="variacionproducto41" localSheetId="0">#REF!</definedName>
    <definedName name="variacionproducto41">#REF!</definedName>
    <definedName name="variacionproducto51" localSheetId="0">#REF!</definedName>
    <definedName name="variacionproducto51">#REF!</definedName>
    <definedName name="VARMES2" localSheetId="0">#REF!</definedName>
    <definedName name="VARMES2">#REF!</definedName>
    <definedName name="VARMES3" localSheetId="0">#REF!</definedName>
    <definedName name="VARMES3">#REF!</definedName>
    <definedName name="vavdf" localSheetId="0">#REF!</definedName>
    <definedName name="vavdf">#REF!</definedName>
    <definedName name="vb" hidden="1">{"'Consu_Mundial'!$B$2:$H$33"}</definedName>
    <definedName name="vbvbd" localSheetId="0">#REF!</definedName>
    <definedName name="vbvbd">#REF!</definedName>
    <definedName name="vbvbvb" localSheetId="0">#REF!</definedName>
    <definedName name="vbvbvb">#REF!</definedName>
    <definedName name="vc" hidden="1">{"'Consu_Mundial'!$B$2:$H$33"}</definedName>
    <definedName name="vcbvc" localSheetId="0" hidden="1">#REF!</definedName>
    <definedName name="vcbvc" hidden="1">#REF!</definedName>
    <definedName name="vdda" localSheetId="0" hidden="1">{"'Inversión Extranjera'!$A$1:$AG$74","'Inversión Extranjera'!$G$7:$AF$61"}</definedName>
    <definedName name="vdda" hidden="1">{"'Inversión Extranjera'!$A$1:$AG$74","'Inversión Extranjera'!$G$7:$AF$61"}</definedName>
    <definedName name="vdda2" hidden="1">{"'Inversión Extranjera'!$A$1:$AG$74","'Inversión Extranjera'!$G$7:$AF$61"}</definedName>
    <definedName name="vdivisa" localSheetId="0">#REF!</definedName>
    <definedName name="vdivisa">#REF!</definedName>
    <definedName name="vector_estadigrafos" localSheetId="0">#REF!</definedName>
    <definedName name="vector_estadigrafos">#REF!</definedName>
    <definedName name="vector_estadigrafos_2" localSheetId="0">#REF!</definedName>
    <definedName name="vector_estadigrafos_2">#REF!</definedName>
    <definedName name="vector_estadigrafos_anterior" localSheetId="0">#REF!</definedName>
    <definedName name="vector_estadigrafos_anterior">#REF!</definedName>
    <definedName name="vector_estadigrafos_siguiente" localSheetId="0">#REF!</definedName>
    <definedName name="vector_estadigrafos_siguiente">#REF!</definedName>
    <definedName name="vector_estadigrafos_subsiguiente" localSheetId="0">#REF!</definedName>
    <definedName name="vector_estadigrafos_subsiguiente">#REF!</definedName>
    <definedName name="veinte" hidden="1">{"'Consu_Mundial'!$B$2:$H$33"}</definedName>
    <definedName name="veintidos" hidden="1">{"'Consu_Mundial'!$B$2:$H$33"}</definedName>
    <definedName name="veintitres" hidden="1">{"'Consu_Mundial'!$B$2:$H$33"}</definedName>
    <definedName name="veintiuno" hidden="1">{"'Consu_Mundial'!$B$2:$H$33"}</definedName>
    <definedName name="veitnicicno" hidden="1">{"'Consu_Mundial'!$B$2:$H$33"}</definedName>
    <definedName name="VENTANAS" localSheetId="0">#REF!</definedName>
    <definedName name="VENTANAS">#REF!</definedName>
    <definedName name="verar" localSheetId="0">#REF!</definedName>
    <definedName name="verar">#REF!</definedName>
    <definedName name="verera" localSheetId="0">#REF!</definedName>
    <definedName name="verera">#REF!</definedName>
    <definedName name="vererar" localSheetId="0">#REF!</definedName>
    <definedName name="vererar">#REF!</definedName>
    <definedName name="Version.WIRE">1</definedName>
    <definedName name="VESPUCIO" localSheetId="0">#REF!</definedName>
    <definedName name="VESPUCIO">#REF!</definedName>
    <definedName name="VICONTO" localSheetId="0">#REF!</definedName>
    <definedName name="VICONTO">#REF!</definedName>
    <definedName name="VICTORIA" localSheetId="0">#REF!</definedName>
    <definedName name="VICTORIA">#REF!</definedName>
    <definedName name="vieinticuatro" hidden="1">{"'Consu_Mundial'!$B$2:$H$33"}</definedName>
    <definedName name="viernes" hidden="1">{"'Consu_Mundial'!$B$2:$H$33"}</definedName>
    <definedName name="visión" hidden="1">{"'RELATÓRIO'!$A$1:$E$20","'RELATÓRIO'!$A$22:$D$34","'INTERNET'!$A$31:$G$58","'INTERNET'!$A$1:$G$28","'SÉRIE HISTÓRICA'!$A$167:$H$212","'SÉRIE HISTÓRICA'!$A$56:$H$101"}</definedName>
    <definedName name="vnmvnmkfhk" hidden="1">{"'Consu_Mundial'!$B$2:$H$33"}</definedName>
    <definedName name="Vol_ajen">#REF!</definedName>
    <definedName name="Vol_bill">#REF!</definedName>
    <definedName name="vol_bille">'[69]Cuad_2 G4_G5_G6_G7'!$S$5:$S$64</definedName>
    <definedName name="vol_edv_tot" localSheetId="0">#REF!</definedName>
    <definedName name="vol_edv_tot">#REF!</definedName>
    <definedName name="Vol_inter">#REF!</definedName>
    <definedName name="Vol_intra">#REF!</definedName>
    <definedName name="Vol_pos">#REF!</definedName>
    <definedName name="Vol_prop">#REF!</definedName>
    <definedName name="Vol_serv">#REF!</definedName>
    <definedName name="Vol_servired">#REF!</definedName>
    <definedName name="vol_sipav_me">[69]GRAF_1!$E$4:$E$135</definedName>
    <definedName name="vol_sipav_mn">[69]GRAF_1!$C$4:$C$135</definedName>
    <definedName name="Vol_tcheq">#REF!</definedName>
    <definedName name="Vol_toetf">#REF!</definedName>
    <definedName name="VOLCAN" localSheetId="0">#REF!</definedName>
    <definedName name="VOLCAN">#REF!</definedName>
    <definedName name="VoMEMVDOL">[61]FUEN1!$T$9:$T$134</definedName>
    <definedName name="VoMNUFV">[61]FUEN1!$R$9:$R$134</definedName>
    <definedName name="vpcp">'[46]evaluación privada'!$D$123</definedName>
    <definedName name="vpcp2" localSheetId="0">#REF!</definedName>
    <definedName name="vpcp2">#REF!</definedName>
    <definedName name="vpcp3" localSheetId="0">#REF!</definedName>
    <definedName name="vpcp3">#REF!</definedName>
    <definedName name="vpcs">'[46]evaluación socioeconómica'!$D$131</definedName>
    <definedName name="vpcs2" localSheetId="0">#REF!</definedName>
    <definedName name="vpcs2">#REF!</definedName>
    <definedName name="vpcs3" localSheetId="0">#REF!</definedName>
    <definedName name="vpcs3">#REF!</definedName>
    <definedName name="vv" localSheetId="0" hidden="1">{"'Inversión Extranjera'!$A$1:$AG$74","'Inversión Extranjera'!$G$7:$AF$61"}</definedName>
    <definedName name="vv" hidden="1">{"'Inversión Extranjera'!$A$1:$AG$74","'Inversión Extranjera'!$G$7:$AF$61"}</definedName>
    <definedName name="vvade" localSheetId="0">#REF!</definedName>
    <definedName name="vvade">#REF!</definedName>
    <definedName name="vveer" localSheetId="0">#REF!</definedName>
    <definedName name="vveer">#REF!</definedName>
    <definedName name="vvv" localSheetId="0" hidden="1">#REF!</definedName>
    <definedName name="vvv" hidden="1">#REF!</definedName>
    <definedName name="vvvvvvvvvvvv" hidden="1">{"Riqfin97",#N/A,FALSE,"Tran";"Riqfinpro",#N/A,FALSE,"Tran"}</definedName>
    <definedName name="vvvvvvvvvvvvv" hidden="1">{"Tab1",#N/A,FALSE,"P";"Tab2",#N/A,FALSE,"P"}</definedName>
    <definedName name="vvvvvvvvvvvvvvvv" localSheetId="0">#REF!</definedName>
    <definedName name="vvvvvvvvvvvvvvvv">#REF!</definedName>
    <definedName name="vw" hidden="1">{"'Consu_Mundial'!$B$2:$H$33"}</definedName>
    <definedName name="W" localSheetId="0">#REF!</definedName>
    <definedName name="W">#REF!</definedName>
    <definedName name="w_1" localSheetId="0">#REF!</definedName>
    <definedName name="w_1">#REF!</definedName>
    <definedName name="w_2" localSheetId="0">#REF!</definedName>
    <definedName name="w_2">#REF!</definedName>
    <definedName name="w_3" localSheetId="0">#REF!</definedName>
    <definedName name="w_3">#REF!</definedName>
    <definedName name="w_4" localSheetId="0">#REF!</definedName>
    <definedName name="w_4">#REF!</definedName>
    <definedName name="w_p">[140]Hoja1!$J:$J</definedName>
    <definedName name="w_r">[140]Hoja1!$I:$I</definedName>
    <definedName name="w_r_p">[140]Hoja1!$K:$K</definedName>
    <definedName name="w_t">[140]Hoja1!$H:$H</definedName>
    <definedName name="wdf4trwdfer" localSheetId="0">#REF!</definedName>
    <definedName name="wdf4trwdfer">#REF!</definedName>
    <definedName name="wdqw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e" hidden="1">{"'Consu_Mundial'!$B$2:$H$33"}</definedName>
    <definedName name="wedfrwgsr" localSheetId="0">#REF!</definedName>
    <definedName name="wedfrwgsr">#REF!</definedName>
    <definedName name="wedqwdqd">#N/A</definedName>
    <definedName name="wefwwtedfw" localSheetId="0">#REF!</definedName>
    <definedName name="wefwwtedfw">#REF!</definedName>
    <definedName name="wer" hidden="1">{"Riqfin97",#N/A,FALSE,"Tran";"Riqfinpro",#N/A,FALSE,"Tran"}</definedName>
    <definedName name="wergdfgdf" localSheetId="0">#REF!</definedName>
    <definedName name="wergdfgdf">#REF!</definedName>
    <definedName name="wergwrge" localSheetId="0">#REF!</definedName>
    <definedName name="wergwrge">#REF!</definedName>
    <definedName name="werhwthg" hidden="1">{"'Consu_Mundial'!$B$2:$H$33"}</definedName>
    <definedName name="WERT" hidden="1">[195]data!$P$5:$P$15</definedName>
    <definedName name="wertegfhg" localSheetId="0">#REF!</definedName>
    <definedName name="wertegfhg">#REF!</definedName>
    <definedName name="wertgsdf4" localSheetId="0">#REF!</definedName>
    <definedName name="wertgsdf4">#REF!</definedName>
    <definedName name="werweras">#N/A</definedName>
    <definedName name="werwerwdf" localSheetId="0">#REF!</definedName>
    <definedName name="werwerwdf">#REF!</definedName>
    <definedName name="wery" hidden="1">{"'Consu_Mundial'!$B$2:$H$33"}</definedName>
    <definedName name="weryethus" hidden="1">{"'Consu_Mundial'!$B$2:$H$33"}</definedName>
    <definedName name="werywytj" hidden="1">{"'Consu_Mundial'!$B$2:$H$33"}</definedName>
    <definedName name="wethhgxshg" hidden="1">{"'Consu_Mundial'!$B$2:$H$33"}</definedName>
    <definedName name="wf" hidden="1">{"'Consu_Mundial'!$B$2:$H$33"}</definedName>
    <definedName name="wfdef" localSheetId="0" hidden="1">#REF!</definedName>
    <definedName name="wfdef" hidden="1">#REF!</definedName>
    <definedName name="wgrweg" localSheetId="0">#REF!</definedName>
    <definedName name="wgrweg">#REF!</definedName>
    <definedName name="wht?" localSheetId="0" hidden="1">{"'Basic'!$A$1:$F$96"}</definedName>
    <definedName name="wht?" hidden="1">{"'Basic'!$A$1:$F$96"}</definedName>
    <definedName name="willy" hidden="1">{"'Consu_Mundial'!$B$2:$H$33"}</definedName>
    <definedName name="wn">[38]Alfa!$Q:$Q</definedName>
    <definedName name="world">'[196]Cuadro 4.8 A'!$AO$9</definedName>
    <definedName name="wq" hidden="1">{"'Consu_Mundial'!$B$2:$H$33"}</definedName>
    <definedName name="WQEWE" hidden="1">[118]Retroactivos!#REF!</definedName>
    <definedName name="wqwr" localSheetId="0">#REF!</definedName>
    <definedName name="wqwr">#REF!</definedName>
    <definedName name="wr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e" localSheetId="0" hidden="1">#REF!</definedName>
    <definedName name="wre" hidden="1">#REF!</definedName>
    <definedName name="wret" hidden="1">{"'Consu_Mundial'!$B$2:$H$33"}</definedName>
    <definedName name="wrn.96y97_anual_98y99_trim.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7REDBOP." hidden="1">{"TRADE_COMP",#N/A,FALSE,"TAB23APP";"BOP",#N/A,FALSE,"TAB6";"DOT",#N/A,FALSE,"TAB24APP";"EXTDEBT",#N/A,FALSE,"TAB25APP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hidden="1">{"annual-cbr",#N/A,FALSE,"CENTBANK";"annual(banks)",#N/A,FALSE,"COMBANKS"}</definedName>
    <definedName name="wrn.Apendice._.Estadistico." localSheetId="0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ank.1" hidden="1">{#N/A,#N/A,FALSE,"BANKS"}</definedName>
    <definedName name="wrn.BANKS." hidden="1">{#N/A,#N/A,FALSE,"BANKS"}</definedName>
    <definedName name="wrn.BMA." hidden="1">{"3",#N/A,FALSE,"BASE MONETARIA";"4",#N/A,FALSE,"BASE MONETARIA"}</definedName>
    <definedName name="wrn.Boletin._.en._.Ingles." localSheetId="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localSheetId="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 hidden="1">{#N/A,#N/A,FALSE,"BOP"}</definedName>
    <definedName name="wrn.bop.1" hidden="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CelPIB." hidden="1">{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hidden="1">{#N/A,#N/A,FALSE,"NFPS GDP"}</definedName>
    <definedName name="wrn.Chinese._.customs._.statistics.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REDIT." hidden="1">{#N/A,#N/A,FALSE,"CREDIT"}</definedName>
    <definedName name="wrn.credit.1" hidden="1">{#N/A,#N/A,FALSE,"CREDIT"}</definedName>
    <definedName name="wrn.DEBTSVC." hidden="1">{#N/A,#N/A,FALSE,"DEBTSVC"}</definedName>
    <definedName name="wrn.debtsvc1" hidden="1">{#N/A,#N/A,FALSE,"DEBTSVC"}</definedName>
    <definedName name="wrn.DEPO." hidden="1">{#N/A,#N/A,FALSE,"DEPO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pressa." localSheetId="0" hidden="1">{"Supply1",#N/A,FALSE,"C";"Supply2",#N/A,FALSE,"C"}</definedName>
    <definedName name="wrn.Empressa." hidden="1">{"Supply1",#N/A,FALSE,"C";"Supply2",#N/A,FALSE,"C"}</definedName>
    <definedName name="wrn.EntpsPIB." hidden="1">{#N/A,#N/A,FALSE,"EntpsPIB"}</definedName>
    <definedName name="wrn.envoie." localSheetId="0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lujo." localSheetId="0" hidden="1">{#N/A,#N/A,FALSE,"Hoja1"}</definedName>
    <definedName name="wrn.Flujo." hidden="1">{#N/A,#N/A,FALSE,"Hoja1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mpresion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NCOMETX." hidden="1">{#N/A,#N/A,FALSE,"INCOMETX"}</definedName>
    <definedName name="wrn.Informe._.Anual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Table." localSheetId="0" hidden="1">{#N/A,#N/A,FALSE,"BOP-input"}</definedName>
    <definedName name="wrn.INPUT._.Table." hidden="1">{#N/A,#N/A,FALSE,"BOP-input"}</definedName>
    <definedName name="wrn.INTERST." hidden="1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" hidden="1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hidden="1">{"MONA",#N/A,FALSE,"S"}</definedName>
    <definedName name="wrn.Monthsheet." hidden="1">{"Minpmon",#N/A,FALSE,"Monthinput"}</definedName>
    <definedName name="wrn.MS." hidden="1">{#N/A,#N/A,FALSE,"MS"}</definedName>
    <definedName name="wrn.mterm." hidden="1">{"mt1",#N/A,FALSE,"Debt";"mt2",#N/A,FALSE,"Debt";"mt3",#N/A,FALSE,"Debt";"mt4",#N/A,FALSE,"Debt";"mt5",#N/A,FALSE,"Debt";"mt6",#N/A,FALSE,"Debt";"mt7",#N/A,FALSE,"Debt"}</definedName>
    <definedName name="wrn.NBG." hidden="1">{#N/A,#N/A,FALSE,"NBG"}</definedName>
    <definedName name="wrn.NFPS._.GDP." hidden="1">{#N/A,#N/A,FALSE,"NFPS GDP"}</definedName>
    <definedName name="wrn.OECD._.Tables." hidden="1">{"Table 1",#N/A,FALSE,"Final Tables % GDP";"Table 2",#N/A,FALSE,"Final Tables % GDP"}</definedName>
    <definedName name="wrn.original." hidden="1">{"Original",#N/A,FALSE,"CENTBANK";"Original",#N/A,FALSE,"COMBANK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hidden="1">{"1",#N/A,FALSE,"Pasivos Mon";"2",#N/A,FALSE,"Pasivos Mon"}</definedName>
    <definedName name="wrn.PCPI." hidden="1">{#N/A,#N/A,FALSE,"PCPI"}</definedName>
    <definedName name="wrn.PENSION." hidden="1">{#N/A,#N/A,FALSE,"PENSION"}</definedName>
    <definedName name="wrn.PRIMER._.BORRADOR." localSheetId="0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nt._.All." localSheetId="0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ogram." hidden="1">{"Tab1",#N/A,FALSE,"P";"Tab2",#N/A,FALSE,"P"}</definedName>
    <definedName name="wrn.PRUDENT." hidden="1">{#N/A,#N/A,FALSE,"PRUDENT"}</definedName>
    <definedName name="wrn.PUBLEXP." hidden="1">{#N/A,#N/A,FALSE,"PUBLEXP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hidden="1">{"CBA",#N/A,FALSE,"TAB4";"MS",#N/A,FALSE,"TAB5";"BANKLOANS",#N/A,FALSE,"TAB21APP ";"INTEREST",#N/A,FALSE,"TAB22AP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hidden="1">{#N/A,#N/A,FALSE,"RestGGPIB"}</definedName>
    <definedName name="wrn.REVSHARE." hidden="1">{#N/A,#N/A,FALSE,"REVSHARE"}</definedName>
    <definedName name="wrn.Riqfin." hidden="1">{"Riqfin97",#N/A,FALSE,"Tran";"Riqfinpro",#N/A,FALSE,"Tran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hidden="1">{#N/A,#N/A,FALSE,"SSPIB"}</definedName>
    <definedName name="wrn.Staff._.Report._.Tables." hidden="1">{#N/A,#N/A,FALSE,"SR1";#N/A,#N/A,FALSE,"SR2";#N/A,#N/A,FALSE,"SR3";#N/A,#N/A,FALSE,"SR4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hidden="1">{#N/A,#N/A,FALSE,"STATE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table1a." hidden="1">{"table1a",#N/A,FALSE,"C"}</definedName>
    <definedName name="wrn.table1aa." hidden="1">{"table1a",#N/A,FALSE,"C"}</definedName>
    <definedName name="wrn.table1aaa." hidden="1">{"table1a",#N/A,FALSE,"C"}</definedName>
    <definedName name="wrn.table1b" hidden="1">{"table1a",#N/A,FALSE,"C"}</definedName>
    <definedName name="wrn.table1q." hidden="1">{"table1q",#N/A,FALSE,"C"}</definedName>
    <definedName name="wrn.table1qq" hidden="1">{"table1q",#N/A,FALSE,"C"}</definedName>
    <definedName name="wrn.table1qqq." hidden="1">{"table1q",#N/A,FALSE,"C"}</definedName>
    <definedName name="wrn.TAXARREARS." hidden="1">{#N/A,#N/A,FALSE,"TAXARREARS"}</definedName>
    <definedName name="wrn.TAXPAYRS." hidden="1">{#N/A,#N/A,FALSE,"TAXPAYRS"}</definedName>
    <definedName name="wrn.test." localSheetId="0" hidden="1">{"srtot",#N/A,FALSE,"SR";"b2.9095",#N/A,FALSE,"SR"}</definedName>
    <definedName name="wrn.test." hidden="1">{"srtot",#N/A,FALSE,"SR";"b2.9095",#N/A,FALSE,"SR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wrt" hidden="1">{"'Consu_Mundial'!$B$2:$H$33"}</definedName>
    <definedName name="WSQE" localSheetId="0">#REF!</definedName>
    <definedName name="WSQE">#REF!</definedName>
    <definedName name="wthgfbxgfh" hidden="1">{"'Consu_Mundial'!$B$2:$H$33"}</definedName>
    <definedName name="wtm" hidden="1">{"'Consu_Mundial'!$B$2:$H$33"}</definedName>
    <definedName name="wtrhbgv" hidden="1">{"'Consu_Mundial'!$B$2:$H$33"}</definedName>
    <definedName name="wty" hidden="1">{"'Consu_Mundial'!$B$2:$H$33"}</definedName>
    <definedName name="wtyer" hidden="1">{"'Consu_Mundial'!$B$2:$H$33"}</definedName>
    <definedName name="wtyf" hidden="1">{"'Consu_Mundial'!$B$2:$H$33"}</definedName>
    <definedName name="wtygxn" hidden="1">{"'Consu_Mundial'!$B$2:$H$33"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localSheetId="0">#REF!</definedName>
    <definedName name="ww">#REF!</definedName>
    <definedName name="www" hidden="1">'[30]Eje 2004'!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w" hidden="1">'[30]Eje 2004'!#REF!</definedName>
    <definedName name="wwwwwww" hidden="1">{"Riqfin97",#N/A,FALSE,"Tran";"Riqfinpro",#N/A,FALSE,"Tran"}</definedName>
    <definedName name="wwwwwwww" localSheetId="0" hidden="1">#REF!</definedName>
    <definedName name="wwwwwwww" hidden="1">#REF!</definedName>
    <definedName name="wwwwwwwwwww" hidden="1">{"'Consu_Mundial'!$B$2:$H$33"}</definedName>
    <definedName name="wwwwwwwwwwwr" hidden="1">{"'Consu_Mundial'!$B$2:$H$33"}</definedName>
    <definedName name="wwwwwwwwwwww" hidden="1">{"'Consu_Mundial'!$B$2:$H$33"}</definedName>
    <definedName name="wwwwwwwwwwwww" hidden="1">{"'Consu_Mundial'!$B$2:$H$33"}</definedName>
    <definedName name="wwwwwwwwwwwwww" localSheetId="0" hidden="1">#REF!,#REF!,#REF!</definedName>
    <definedName name="wwwwwwwwwwwwww" hidden="1">#REF!,#REF!,#REF!</definedName>
    <definedName name="wwwwwwwwwwwwwwwwwwwwww" localSheetId="0" hidden="1">#REF!</definedName>
    <definedName name="wwwwwwwwwwwwwwwwwwwwww" hidden="1">#REF!</definedName>
    <definedName name="wx" hidden="1">{"'Consu_Mundial'!$B$2:$H$33"}</definedName>
    <definedName name="wythvc" hidden="1">{"'Consu_Mundial'!$B$2:$H$33"}</definedName>
    <definedName name="wyttxbg" hidden="1">{"'Consu_Mundial'!$B$2:$H$33"}</definedName>
    <definedName name="XA" hidden="1">{"'Consu_Mundial'!$B$2:$H$33"}</definedName>
    <definedName name="xb">[60]Datos!$AJ:$AJ</definedName>
    <definedName name="xbn">[60]Datos!$AV:$AV</definedName>
    <definedName name="xbnd12" localSheetId="0">#REF!</definedName>
    <definedName name="xbnd12">#REF!</definedName>
    <definedName name="xbnd16" localSheetId="0">#REF!</definedName>
    <definedName name="xbnd16">#REF!</definedName>
    <definedName name="xbns" localSheetId="0">#REF!</definedName>
    <definedName name="xbns">#REF!</definedName>
    <definedName name="xbs" localSheetId="0">#REF!</definedName>
    <definedName name="xbs">#REF!</definedName>
    <definedName name="xc" hidden="1">{"'Consu_Mundial'!$B$2:$H$33"}</definedName>
    <definedName name="xcbxdhb" hidden="1">{"'Consu_Mundial'!$B$2:$H$33"}</definedName>
    <definedName name="xcmbi" hidden="1">{"'Consu_Mundial'!$B$2:$H$33"}</definedName>
    <definedName name="xcvcxz" localSheetId="0" hidden="1">'[96]Grafico I.5 C. Neg'!#REF!</definedName>
    <definedName name="xcvcxz" hidden="1">'[96]Grafico I.5 C. Neg'!#REF!</definedName>
    <definedName name="xcx" localSheetId="0">#REF!</definedName>
    <definedName name="xcx">#REF!</definedName>
    <definedName name="xdfjdyhj" hidden="1">{"'Consu_Mundial'!$B$2:$H$33"}</definedName>
    <definedName name="xdryhn" hidden="1">{"'Consu_Mundial'!$B$2:$H$33"}</definedName>
    <definedName name="xfdfa" hidden="1">{"'Consu_Mundial'!$B$2:$H$33"}</definedName>
    <definedName name="xn">[60]Datos!$AU:$AU</definedName>
    <definedName name="xnd12">#REF!</definedName>
    <definedName name="xnd16">#REF!</definedName>
    <definedName name="xns" localSheetId="0">#REF!</definedName>
    <definedName name="xns">#REF!</definedName>
    <definedName name="xs" localSheetId="0">#REF!</definedName>
    <definedName name="xs">#REF!</definedName>
    <definedName name="XSASA" hidden="1">{"Supply1",#N/A,FALSE,"C";"Supply2",#N/A,FALSE,"C"}</definedName>
    <definedName name="xsr">[60]Datos!$AK:$AK</definedName>
    <definedName name="xsrd12" localSheetId="0">#REF!</definedName>
    <definedName name="xsrd12">#REF!</definedName>
    <definedName name="xsrd16" localSheetId="0">#REF!</definedName>
    <definedName name="xsrd16">#REF!</definedName>
    <definedName name="xsrn">[60]Datos!$AW:$AW</definedName>
    <definedName name="xsrnd12" localSheetId="0">#REF!</definedName>
    <definedName name="xsrnd12">#REF!</definedName>
    <definedName name="xsrnd16" localSheetId="0">#REF!</definedName>
    <definedName name="xsrnd16">#REF!</definedName>
    <definedName name="xsrns" localSheetId="0">#REF!</definedName>
    <definedName name="xsrns">#REF!</definedName>
    <definedName name="xsrs" localSheetId="0">#REF!</definedName>
    <definedName name="xsrs">#REF!</definedName>
    <definedName name="xssss" localSheetId="0">#REF!</definedName>
    <definedName name="xssss">#REF!</definedName>
    <definedName name="XSXDSAXA" hidden="1">{"Supply1",#N/A,FALSE,"C";"Supply2",#N/A,FALSE,"C"}</definedName>
    <definedName name="xtreme">#REF!</definedName>
    <definedName name="xu" hidden="1">{"'Consu_Mundial'!$B$2:$H$33"}</definedName>
    <definedName name="xw" hidden="1">{"'Consu_Mundial'!$B$2:$H$33"}</definedName>
    <definedName name="xx" localSheetId="0">#REF!</definedName>
    <definedName name="xx">#REF!</definedName>
    <definedName name="xxx" localSheetId="0">#REF!</definedName>
    <definedName name="xxx">#REF!</definedName>
    <definedName name="xxxta" localSheetId="0">#REF!</definedName>
    <definedName name="xxxta">#REF!</definedName>
    <definedName name="xxxx" localSheetId="0">#REF!</definedName>
    <definedName name="xxxx">#REF!</definedName>
    <definedName name="xxxxx" localSheetId="0">#REF!</definedName>
    <definedName name="xxxxx">#REF!</definedName>
    <definedName name="xxxxxx">[197]indices!$C$6:$T$40</definedName>
    <definedName name="xxxxxxx" localSheetId="0">#REF!</definedName>
    <definedName name="xxxxxxx">#REF!</definedName>
    <definedName name="xxxxxxxx" localSheetId="0">#REF!</definedName>
    <definedName name="xxxxxxxx">#REF!</definedName>
    <definedName name="xxxxxxxxxxx" localSheetId="0">#REF!</definedName>
    <definedName name="xxxxxxxxxxx">#REF!</definedName>
    <definedName name="xxxxxxxxxxxxxx" hidden="1">{"Riqfin97",#N/A,FALSE,"Tran";"Riqfinpro",#N/A,FALSE,"Tran"}</definedName>
    <definedName name="xz" hidden="1">{"'Consu_Mundial'!$B$2:$H$33"}</definedName>
    <definedName name="y_1" localSheetId="0">#REF!</definedName>
    <definedName name="y_1">#REF!</definedName>
    <definedName name="y_2" localSheetId="0">#REF!</definedName>
    <definedName name="y_2">#REF!</definedName>
    <definedName name="y_3" localSheetId="0">#REF!</definedName>
    <definedName name="y_3">#REF!</definedName>
    <definedName name="y_4" localSheetId="0">#REF!</definedName>
    <definedName name="y_4">#REF!</definedName>
    <definedName name="y_p">[140]Hoja1!$E:$E</definedName>
    <definedName name="y_r">[140]Hoja1!$D:$D</definedName>
    <definedName name="y_r_p">[140]Hoja1!$F:$F</definedName>
    <definedName name="y_rsa">[140]Hoja1!$G:$G</definedName>
    <definedName name="y_t">[140]Hoja1!$C:$C</definedName>
    <definedName name="ya" hidden="1">{"'Consu_Mundial'!$B$2:$H$33"}</definedName>
    <definedName name="yadp">[60]Datos!$O:$O</definedName>
    <definedName name="yadpd12" localSheetId="0">#REF!</definedName>
    <definedName name="yadpd12">#REF!</definedName>
    <definedName name="yadpd16" localSheetId="0">#REF!</definedName>
    <definedName name="yadpd16">#REF!</definedName>
    <definedName name="yadps" localSheetId="0">#REF!</definedName>
    <definedName name="yadps">#REF!</definedName>
    <definedName name="yagro">[60]Datos!$D:$D</definedName>
    <definedName name="yagrod12" localSheetId="0">#REF!</definedName>
    <definedName name="yagrod12">#REF!</definedName>
    <definedName name="yagrod16" localSheetId="0">#REF!</definedName>
    <definedName name="yagrod16">#REF!</definedName>
    <definedName name="yagros" localSheetId="0">#REF!</definedName>
    <definedName name="yagros">#REF!</definedName>
    <definedName name="yallego" hidden="1">{"'Consu_Mundial'!$B$2:$H$33"}</definedName>
    <definedName name="yara" localSheetId="0">#REF!</definedName>
    <definedName name="yara">#REF!</definedName>
    <definedName name="ycom">[60]Datos!$J:$J</definedName>
    <definedName name="ycomd12" localSheetId="0">#REF!</definedName>
    <definedName name="ycomd12">#REF!</definedName>
    <definedName name="ycomd16" localSheetId="0">#REF!</definedName>
    <definedName name="ycomd16">#REF!</definedName>
    <definedName name="ycoms" localSheetId="0">#REF!</definedName>
    <definedName name="ycoms">#REF!</definedName>
    <definedName name="ycon">[60]Datos!$I:$I</definedName>
    <definedName name="ycond12" localSheetId="0">#REF!</definedName>
    <definedName name="ycond12">#REF!</definedName>
    <definedName name="ycond16" localSheetId="0">#REF!</definedName>
    <definedName name="ycond16">#REF!</definedName>
    <definedName name="ycons" localSheetId="0">#REF!</definedName>
    <definedName name="ycons">#REF!</definedName>
    <definedName name="ydb" hidden="1">{"'Consu_Mundial'!$B$2:$H$33"}</definedName>
    <definedName name="ydgh" hidden="1">{"'Consu_Mundial'!$B$2:$H$33"}</definedName>
    <definedName name="ydjnh" hidden="1">{"'Consu_Mundial'!$B$2:$H$33"}</definedName>
    <definedName name="ye" localSheetId="0" hidden="1">#REF!</definedName>
    <definedName name="ye" hidden="1">#REF!</definedName>
    <definedName name="ye_d12">[38]PIBpot!$O:$O</definedName>
    <definedName name="ye_old">[38]PIBpot!$T:$T</definedName>
    <definedName name="ye_sa">[38]PIBpot!$P:$P</definedName>
    <definedName name="ye_sf">[38]PIBpot!$Q:$Q</definedName>
    <definedName name="yega">[60]Datos!$H:$H</definedName>
    <definedName name="yegad12" localSheetId="0">#REF!</definedName>
    <definedName name="yegad12">#REF!</definedName>
    <definedName name="yegad16" localSheetId="0">#REF!</definedName>
    <definedName name="yegad16">#REF!</definedName>
    <definedName name="yegas" localSheetId="0">#REF!</definedName>
    <definedName name="yegas">#REF!</definedName>
    <definedName name="yehg" hidden="1">{"'Consu_Mundial'!$B$2:$H$33"}</definedName>
    <definedName name="YEN">[127]Hoja1!$D$1,[127]Hoja1!$E:$E</definedName>
    <definedName name="yeso" hidden="1">{"'Consu_Mundial'!$B$2:$H$33"}</definedName>
    <definedName name="yfin">[60]Datos!$L:$L</definedName>
    <definedName name="yfind12" localSheetId="0">#REF!</definedName>
    <definedName name="yfind12">#REF!</definedName>
    <definedName name="yfind16" localSheetId="0">#REF!</definedName>
    <definedName name="yfind16">#REF!</definedName>
    <definedName name="yfins" localSheetId="0">#REF!</definedName>
    <definedName name="yfins">#REF!</definedName>
    <definedName name="yimb">[60]Datos!$Q:$Q</definedName>
    <definedName name="yimbd12" localSheetId="0">#REF!</definedName>
    <definedName name="yimbd12">#REF!</definedName>
    <definedName name="yimbd16" localSheetId="0">#REF!</definedName>
    <definedName name="yimbd16">#REF!</definedName>
    <definedName name="yimbs" localSheetId="0">#REF!</definedName>
    <definedName name="yimbs">#REF!</definedName>
    <definedName name="yimp">[60]Datos!$S:$S</definedName>
    <definedName name="yimpd12" localSheetId="0">#REF!</definedName>
    <definedName name="yimpd12">#REF!</definedName>
    <definedName name="yimpd16" localSheetId="0">#REF!</definedName>
    <definedName name="yimpd16">#REF!</definedName>
    <definedName name="yimps" localSheetId="0">#REF!</definedName>
    <definedName name="yimps">#REF!</definedName>
    <definedName name="yind">[60]Datos!$G:$G</definedName>
    <definedName name="yind_res">[60]Datos!$BW:$BW</definedName>
    <definedName name="yind_resd12" localSheetId="0">#REF!</definedName>
    <definedName name="yind_resd12">#REF!</definedName>
    <definedName name="yind_resd16" localSheetId="0">#REF!</definedName>
    <definedName name="yind_resd16">#REF!</definedName>
    <definedName name="yind_ress" localSheetId="0">#REF!</definedName>
    <definedName name="yind_ress">#REF!</definedName>
    <definedName name="yindd12" localSheetId="0">#REF!</definedName>
    <definedName name="yindd12">#REF!</definedName>
    <definedName name="yindd16" localSheetId="0">#REF!</definedName>
    <definedName name="yindd16">#REF!</definedName>
    <definedName name="yinds" localSheetId="0">#REF!</definedName>
    <definedName name="yinds">#REF!</definedName>
    <definedName name="yiop" hidden="1">{"'Consu_Mundial'!$B$2:$H$33"}</definedName>
    <definedName name="yioppo" hidden="1">{"'Consu_Mundial'!$B$2:$H$33"}</definedName>
    <definedName name="yiva">[60]Datos!$R:$R</definedName>
    <definedName name="yivad12" localSheetId="0">#REF!</definedName>
    <definedName name="yivad12">#REF!</definedName>
    <definedName name="yivad16" localSheetId="0">#REF!</definedName>
    <definedName name="yivad16">#REF!</definedName>
    <definedName name="yivas" localSheetId="0">#REF!</definedName>
    <definedName name="yivas">#REF!</definedName>
    <definedName name="yjdtjdtj" localSheetId="0" hidden="1">#REF!</definedName>
    <definedName name="yjdtjdtj" hidden="1">#REF!</definedName>
    <definedName name="yjhrh" localSheetId="0" hidden="1">#REF!</definedName>
    <definedName name="yjhrh" hidden="1">#REF!</definedName>
    <definedName name="yjszdfhdr6js" localSheetId="0">#REF!</definedName>
    <definedName name="yjszdfhdr6js">#REF!</definedName>
    <definedName name="yjunh" hidden="1">{"'Consu_Mundial'!$B$2:$H$33"}</definedName>
    <definedName name="ymine">[60]Datos!$F:$F</definedName>
    <definedName name="ymined12" localSheetId="0">#REF!</definedName>
    <definedName name="ymined12">#REF!</definedName>
    <definedName name="ymined16" localSheetId="0">#REF!</definedName>
    <definedName name="ymined16">#REF!</definedName>
    <definedName name="ymines" localSheetId="0">#REF!</definedName>
    <definedName name="ymines">#REF!</definedName>
    <definedName name="yn">[60]Datos!$AO:$AO</definedName>
    <definedName name="ynd12">#REF!</definedName>
    <definedName name="ynd16">#REF!</definedName>
    <definedName name="yns" localSheetId="0">#REF!</definedName>
    <definedName name="yns">#REF!</definedName>
    <definedName name="yo">[38]PTF!$Q:$Q</definedName>
    <definedName name="ype" localSheetId="0">#REF!</definedName>
    <definedName name="ype">#REF!</definedName>
    <definedName name="ypesca">[60]Datos!$E:$E</definedName>
    <definedName name="ypescad12" localSheetId="0">#REF!</definedName>
    <definedName name="ypescad12">#REF!</definedName>
    <definedName name="ypescad16" localSheetId="0">#REF!</definedName>
    <definedName name="ypescad16">#REF!</definedName>
    <definedName name="ypescas" localSheetId="0">#REF!</definedName>
    <definedName name="ypescas">#REF!</definedName>
    <definedName name="ypr">[60]Datos!$BF:$BF</definedName>
    <definedName name="ypra">[60]Datos!$BG:$BG</definedName>
    <definedName name="yprad12" localSheetId="0">#REF!</definedName>
    <definedName name="yprad12">#REF!</definedName>
    <definedName name="yprad16" localSheetId="0">#REF!</definedName>
    <definedName name="yprad16">#REF!</definedName>
    <definedName name="yprae" localSheetId="0">#REF!</definedName>
    <definedName name="yprae">#REF!</definedName>
    <definedName name="ypras" localSheetId="0">#REF!</definedName>
    <definedName name="ypras">#REF!</definedName>
    <definedName name="yprd12" localSheetId="0">#REF!</definedName>
    <definedName name="yprd12">#REF!</definedName>
    <definedName name="yprd16" localSheetId="0">#REF!</definedName>
    <definedName name="yprd16">#REF!</definedName>
    <definedName name="yprs" localSheetId="0">#REF!</definedName>
    <definedName name="yprs">#REF!</definedName>
    <definedName name="ypyppyotrh" hidden="1">{"'Consu_Mundial'!$B$2:$H$33"}</definedName>
    <definedName name="yra">[60]Datos!$T:$T</definedName>
    <definedName name="yra2">[60]Datos!$BY:$BY</definedName>
    <definedName name="yra2d12" localSheetId="0">#REF!</definedName>
    <definedName name="yra2d12">#REF!</definedName>
    <definedName name="yra2d16" localSheetId="0">#REF!</definedName>
    <definedName name="yra2d16">#REF!</definedName>
    <definedName name="yra2s" localSheetId="0">#REF!</definedName>
    <definedName name="yra2s">#REF!</definedName>
    <definedName name="yrad12" localSheetId="0">#REF!</definedName>
    <definedName name="yrad12">#REF!</definedName>
    <definedName name="yrad16" localSheetId="0">#REF!</definedName>
    <definedName name="yrad16">#REF!</definedName>
    <definedName name="yrae" localSheetId="0">#REF!</definedName>
    <definedName name="yrae">#REF!</definedName>
    <definedName name="yras" localSheetId="0">#REF!</definedName>
    <definedName name="yras">#REF!</definedName>
    <definedName name="yres">[60]Datos!$V:$V</definedName>
    <definedName name="yresd12" localSheetId="0">#REF!</definedName>
    <definedName name="yresd12">#REF!</definedName>
    <definedName name="yresd16" localSheetId="0">#REF!</definedName>
    <definedName name="yresd16">#REF!</definedName>
    <definedName name="yress" localSheetId="0">#REF!</definedName>
    <definedName name="yress">#REF!</definedName>
    <definedName name="yrrnn">[60]Datos!$U:$U</definedName>
    <definedName name="yrrnnd12" localSheetId="0">#REF!</definedName>
    <definedName name="yrrnnd12">#REF!</definedName>
    <definedName name="yrrnnd16" localSheetId="0">#REF!</definedName>
    <definedName name="yrrnnd16">#REF!</definedName>
    <definedName name="yrrnns" localSheetId="0">#REF!</definedName>
    <definedName name="yrrnns">#REF!</definedName>
    <definedName name="YRTYRTYRU" hidden="1">#REF!</definedName>
    <definedName name="ys" localSheetId="0">#REF!</definedName>
    <definedName name="ys">#REF!</definedName>
    <definedName name="yspc">[60]Datos!$N:$N</definedName>
    <definedName name="yspcd12" localSheetId="0">#REF!</definedName>
    <definedName name="yspcd12">#REF!</definedName>
    <definedName name="yspcd16" localSheetId="0">#REF!</definedName>
    <definedName name="yspcd16">#REF!</definedName>
    <definedName name="yspcs" localSheetId="0">#REF!</definedName>
    <definedName name="yspcs">#REF!</definedName>
    <definedName name="yst">[60]Datos!$P:$P</definedName>
    <definedName name="ystd12" localSheetId="0">#REF!</definedName>
    <definedName name="ystd12">#REF!</definedName>
    <definedName name="ystd16" localSheetId="0">#REF!</definedName>
    <definedName name="ystd16">#REF!</definedName>
    <definedName name="ysts" localSheetId="0">#REF!</definedName>
    <definedName name="ysts">#REF!</definedName>
    <definedName name="ytjghn" hidden="1">{"'Consu_Mundial'!$B$2:$H$33"}</definedName>
    <definedName name="ytyc">[60]Datos!$K:$K</definedName>
    <definedName name="ytycd12" localSheetId="0">#REF!</definedName>
    <definedName name="ytycd12">#REF!</definedName>
    <definedName name="ytycd16" localSheetId="0">#REF!</definedName>
    <definedName name="ytycd16">#REF!</definedName>
    <definedName name="ytycs" localSheetId="0">#REF!</definedName>
    <definedName name="ytycs">#REF!</definedName>
    <definedName name="yu" hidden="1">{"'Consu_Mundial'!$B$2:$H$33"}</definedName>
    <definedName name="yue" hidden="1">{"'Consu_Mundial'!$B$2:$H$33"}</definedName>
    <definedName name="yuetyy" hidden="1">{"'cua 42'!$A$1:$O$40"}</definedName>
    <definedName name="yugh" hidden="1">{"'Consu_Mundial'!$B$2:$H$33"}</definedName>
    <definedName name="YUGOSLAVA" localSheetId="0">#REF!</definedName>
    <definedName name="YUGOSLAVA">#REF!</definedName>
    <definedName name="yui" hidden="1">{"'Consu_Mundial'!$B$2:$H$33"}</definedName>
    <definedName name="yujh" hidden="1">{"'Consu_Mundial'!$B$2:$H$33"}</definedName>
    <definedName name="yujhg" hidden="1">{"'Consu_Mundial'!$B$2:$H$33"}</definedName>
    <definedName name="yuk" hidden="1">{"'Consu_Mundial'!$B$2:$H$33"}</definedName>
    <definedName name="yukifkxdgfs" hidden="1">{"'Consu_Mundial'!$B$2:$H$33"}</definedName>
    <definedName name="yviv">[60]Datos!$M:$M</definedName>
    <definedName name="yvivd12" localSheetId="0">#REF!</definedName>
    <definedName name="yvivd12">#REF!</definedName>
    <definedName name="yvivd16" localSheetId="0">#REF!</definedName>
    <definedName name="yvivd16">#REF!</definedName>
    <definedName name="yvivs" localSheetId="0">#REF!</definedName>
    <definedName name="yvivs">#REF!</definedName>
    <definedName name="yy" hidden="1">{"Tab1",#N/A,FALSE,"P";"Tab2",#N/A,FALSE,"P"}</definedName>
    <definedName name="yyy" localSheetId="0" hidden="1">'[122]Base Comm'!#REF!</definedName>
    <definedName name="yyy" hidden="1">'[123]Base Comm'!#REF!</definedName>
    <definedName name="yyyy" hidden="1">{"Tab1",#N/A,FALSE,"P";"Tab2",#N/A,FALSE,"P"}</definedName>
    <definedName name="yyyyyy" hidden="1">{"Minpmon",#N/A,FALSE,"Monthinput"}</definedName>
    <definedName name="yyyyyyyyyyy" hidden="1">{"'Consu_Mundial'!$B$2:$H$33"}</definedName>
    <definedName name="yyyyyyyyyyyyt" hidden="1">{"'Consu_Mundial'!$B$2:$H$33"}</definedName>
    <definedName name="yyyyyyyyyyyyyw" hidden="1">{"'Consu_Mundial'!$B$2:$H$33"}</definedName>
    <definedName name="yz" hidden="1">{"'Consu_Mundial'!$B$2:$H$33"}</definedName>
    <definedName name="Z" localSheetId="0">#REF!</definedName>
    <definedName name="Z">#REF!</definedName>
    <definedName name="Z_0C2BA18A_21C0_43A0_BA72_AEF5075BA836_.wvu.Cols" hidden="1">'[198]Prog. Fin.'!$E:$E,'[198]Prog. Fin.'!$I:$J,'[198]Prog. Fin.'!$N:$N,'[198]Prog. Fin.'!$R:$S</definedName>
    <definedName name="Z_0C2BA18A_21C0_43A0_BA72_AEF5075BA836_.wvu.Rows" hidden="1">'[198]Prog. Fin.'!$9:$14,'[198]Prog. Fin.'!$17:$26,'[198]Prog. Fin.'!$31:$33,'[198]Prog. Fin.'!$40:$41,'[198]Prog. Fin.'!$44:$46,'[198]Prog. Fin.'!$81:$83,'[198]Prog. Fin.'!$157:$159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520FE59F_FA6F_4B3D_81FA_72597FBD7CC5_.wvu.FilterData" localSheetId="0" hidden="1">#REF!</definedName>
    <definedName name="Z_520FE59F_FA6F_4B3D_81FA_72597FBD7CC5_.wvu.FilterData" hidden="1">#REF!</definedName>
    <definedName name="Z_520FE59F_FA6F_4B3D_81FA_72597FBD7CC5_.wvu.PrintArea" localSheetId="0" hidden="1">#REF!</definedName>
    <definedName name="Z_520FE59F_FA6F_4B3D_81FA_72597FBD7CC5_.wvu.PrintArea" hidden="1">#REF!</definedName>
    <definedName name="Z_520FE59F_FA6F_4B3D_81FA_72597FBD7CC5_.wvu.Rows" localSheetId="0" hidden="1">#REF!,#REF!,#REF!</definedName>
    <definedName name="Z_520FE59F_FA6F_4B3D_81FA_72597FBD7CC5_.wvu.Rows" hidden="1">#REF!,#REF!,#REF!</definedName>
    <definedName name="Z_95224721_0485_11D4_BFD1_00508B5F4DA4_.wvu.Cols" hidden="1">#REF!</definedName>
    <definedName name="Z_AB0CFEEA_4F19_4F6A_9BEA_953016B5C36F_.wvu.Cols" hidden="1">'[198]Prog. Fin.'!$E:$E,'[198]Prog. Fin.'!$I:$J,'[198]Prog. Fin.'!$N:$N,'[198]Prog. Fin.'!$R:$S</definedName>
    <definedName name="Z_AB0CFEEA_4F19_4F6A_9BEA_953016B5C36F_.wvu.Rows" hidden="1">'[198]Prog. Fin.'!$9:$14,'[198]Prog. Fin.'!$17:$26,'[198]Prog. Fin.'!$31:$33,'[198]Prog. Fin.'!$40:$41,'[198]Prog. Fin.'!$44:$46,'[198]Prog. Fin.'!$81:$83,'[198]Prog. Fin.'!$157:$159</definedName>
    <definedName name="ZALAQUETT" localSheetId="0">#REF!</definedName>
    <definedName name="ZALAQUETT">#REF!</definedName>
    <definedName name="zas" localSheetId="0">#REF!</definedName>
    <definedName name="zas">#REF!</definedName>
    <definedName name="zaza" hidden="1">{"'Consu_Mundial'!$B$2:$H$33"}</definedName>
    <definedName name="zazxs" hidden="1">{"'Consu_Mundial'!$B$2:$H$33"}</definedName>
    <definedName name="zc" hidden="1">{"Riqfin97",#N/A,FALSE,"Tran";"Riqfinpro",#N/A,FALSE,"Tran"}</definedName>
    <definedName name="zio" hidden="1">{"Tab1",#N/A,FALSE,"P";"Tab2",#N/A,FALSE,"P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OFRI" localSheetId="0">#REF!</definedName>
    <definedName name="ZOFRI">#REF!</definedName>
    <definedName name="zv" hidden="1">{"Tab1",#N/A,FALSE,"P";"Tab2",#N/A,FALSE,"P"}</definedName>
    <definedName name="zx" hidden="1">{"'Consu_Mundial'!$B$2:$H$33"}</definedName>
    <definedName name="zxcvbxbmnsfgj" hidden="1">{"'Consu_Mundial'!$B$2:$H$33"}</definedName>
    <definedName name="zxczb" hidden="1">{"'Consu_Mundial'!$B$2:$H$33"}</definedName>
    <definedName name="zxp9d" hidden="1">{"'Consu_Mundial'!$B$2:$H$33"}</definedName>
    <definedName name="zy" hidden="1">{"'Consu_Mundial'!$B$2:$H$33"}</definedName>
    <definedName name="zz" hidden="1">'[199]Base G4'!$AP$4</definedName>
    <definedName name="zzxa" hidden="1">{"'Consu_Mundial'!$B$2:$H$33"}</definedName>
    <definedName name="zzz" hidden="1">{"TBILLS_ALL",#N/A,FALSE,"FITB_all"}</definedName>
    <definedName name="ZZZZ" hidden="1">[118]Retroactivos!#REF!</definedName>
    <definedName name="zzzzzzzzzz" hidden="1">{"'Consu_Mundial'!$B$2:$H$33"}</definedName>
    <definedName name="zzzzzzzzzzzzx" hidden="1">{"'Consu_Mundial'!$B$2:$H$33"}</definedName>
    <definedName name="zzzzzzzzzzzzzzx" hidden="1">{"'Consu_Mundial'!$B$2:$H$33"}</definedName>
  </definedNames>
  <calcPr calcId="162913"/>
  <fileRecoveryPr repairLoad="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30" uniqueCount="26">
  <si>
    <r>
      <t xml:space="preserve">DEUDA EXTERNA PRIVADA </t>
    </r>
    <r>
      <rPr>
        <b/>
        <vertAlign val="superscript"/>
        <sz val="11"/>
        <rFont val="Times New Roman"/>
        <family val="1"/>
      </rPr>
      <t>(1)</t>
    </r>
  </si>
  <si>
    <t>TRANSFERENCIA NETA  - POR SECTOR</t>
  </si>
  <si>
    <t xml:space="preserve">  (En millones de $us)</t>
  </si>
  <si>
    <t>Sector Financiero</t>
  </si>
  <si>
    <t>Sector No Financiero</t>
  </si>
  <si>
    <t>Total</t>
  </si>
  <si>
    <t>PERIODO</t>
  </si>
  <si>
    <t>Desembolsos</t>
  </si>
  <si>
    <t>Servicio</t>
  </si>
  <si>
    <t>Transferencia neta</t>
  </si>
  <si>
    <t>I TRIM.</t>
  </si>
  <si>
    <t>II TRIM.</t>
  </si>
  <si>
    <t>III TRIM.</t>
  </si>
  <si>
    <t>IV TRIM.</t>
  </si>
  <si>
    <t>2022 (p)</t>
  </si>
  <si>
    <t>2023 (p)</t>
  </si>
  <si>
    <t>2024 (p)</t>
  </si>
  <si>
    <t>2025 (p)</t>
  </si>
  <si>
    <t>FUENTE:</t>
  </si>
  <si>
    <t>ENCUESTA DE CAPITAL PRIVADO EXTRANJERO Y FORMULARIO RIOF - BCB</t>
  </si>
  <si>
    <t>ELABORACION:</t>
  </si>
  <si>
    <t>BANCO CENTRAL DE BOLIVIA - ASESORÍA DE POLÍTICA ECONÓMICA</t>
  </si>
  <si>
    <t xml:space="preserve">NOTAS:               </t>
  </si>
  <si>
    <t>(1) Está compuesta por pasivos y obligaciones externas, sin garantía del gobierno, que las instituciones del sector</t>
  </si>
  <si>
    <t>privado del Estado Plurinacional de Bolivia contraen con entidades no residentes en el país</t>
  </si>
  <si>
    <t>(p) Cifras prelimina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-* #,##0.00_-;\-* #,##0.00_-;_-* &quot;-&quot;??_-;_-@_-"/>
    <numFmt numFmtId="164" formatCode="#,##0.0"/>
    <numFmt numFmtId="165" formatCode="#,##0.0_ ;\-#,##0.0\ "/>
    <numFmt numFmtId="166" formatCode="_-* #,##0.00_-;\-* #,##0.00_-;_-* &quot;-&quot;??_-;_-@"/>
    <numFmt numFmtId="167" formatCode="_-* #,##0.000000000000000000000000_-;\-* #,##0.000000000000000000000000_-;_-* &quot;-&quot;??_-;_-@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7"/>
      <name val="Arial"/>
      <family val="2"/>
    </font>
    <font>
      <b/>
      <sz val="10"/>
      <name val="Arial"/>
      <family val="2"/>
    </font>
    <font>
      <b/>
      <sz val="9"/>
      <name val="Times New Roman"/>
      <family val="1"/>
    </font>
    <font>
      <b/>
      <sz val="10"/>
      <name val="Times New Roman"/>
      <family val="1"/>
    </font>
    <font>
      <b/>
      <sz val="10"/>
      <color indexed="10"/>
      <name val="Arial"/>
      <family val="2"/>
    </font>
    <font>
      <b/>
      <sz val="11"/>
      <name val="Times New Roman"/>
      <family val="1"/>
    </font>
    <font>
      <b/>
      <vertAlign val="superscript"/>
      <sz val="11"/>
      <name val="Times New Roman"/>
      <family val="1"/>
    </font>
    <font>
      <b/>
      <sz val="9"/>
      <name val="Arial"/>
      <family val="2"/>
    </font>
  </fonts>
  <fills count="2">
    <fill>
      <patternFill patternType="none"/>
    </fill>
    <fill>
      <patternFill patternType="gray125"/>
    </fill>
  </fills>
  <borders count="1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000000"/>
      </left>
      <right style="thin">
        <color rgb="FF000000"/>
      </right>
      <top/>
      <bottom/>
      <diagonal/>
    </border>
  </borders>
  <cellStyleXfs count="4">
    <xf numFmtId="0" fontId="0" fillId="0" borderId="0"/>
    <xf numFmtId="0" fontId="2" fillId="0" borderId="0"/>
    <xf numFmtId="43" fontId="1" fillId="0" borderId="0" applyFont="0" applyFill="0" applyBorder="0" applyAlignment="0" applyProtection="0"/>
    <xf numFmtId="0" fontId="1" fillId="0" borderId="0"/>
  </cellStyleXfs>
  <cellXfs count="55">
    <xf numFmtId="0" fontId="0" fillId="0" borderId="0" xfId="0"/>
    <xf numFmtId="0" fontId="2" fillId="0" borderId="0" xfId="1"/>
    <xf numFmtId="0" fontId="3" fillId="0" borderId="0" xfId="1" applyFont="1"/>
    <xf numFmtId="0" fontId="4" fillId="0" borderId="0" xfId="1" applyFont="1" applyFill="1" applyBorder="1" applyAlignment="1">
      <alignment horizontal="right"/>
    </xf>
    <xf numFmtId="0" fontId="5" fillId="0" borderId="0" xfId="1" applyFont="1" applyAlignment="1"/>
    <xf numFmtId="0" fontId="5" fillId="0" borderId="0" xfId="1" quotePrefix="1" applyFont="1" applyFill="1" applyBorder="1" applyAlignment="1">
      <alignment horizontal="left"/>
    </xf>
    <xf numFmtId="0" fontId="6" fillId="0" borderId="0" xfId="1" applyFont="1" applyFill="1" applyBorder="1" applyAlignment="1">
      <alignment horizontal="right"/>
    </xf>
    <xf numFmtId="0" fontId="7" fillId="0" borderId="0" xfId="1" applyFont="1"/>
    <xf numFmtId="0" fontId="10" fillId="0" borderId="0" xfId="1" applyFont="1" applyFill="1" applyBorder="1" applyAlignment="1">
      <alignment horizontal="center"/>
    </xf>
    <xf numFmtId="0" fontId="2" fillId="0" borderId="0" xfId="1" applyFill="1" applyBorder="1"/>
    <xf numFmtId="0" fontId="2" fillId="0" borderId="2" xfId="1" applyFont="1" applyFill="1" applyBorder="1"/>
    <xf numFmtId="0" fontId="4" fillId="0" borderId="2" xfId="1" applyFont="1" applyFill="1" applyBorder="1" applyAlignment="1">
      <alignment horizontal="center"/>
    </xf>
    <xf numFmtId="0" fontId="10" fillId="0" borderId="0" xfId="1" applyFont="1" applyFill="1" applyBorder="1"/>
    <xf numFmtId="0" fontId="4" fillId="0" borderId="6" xfId="1" applyFont="1" applyFill="1" applyBorder="1"/>
    <xf numFmtId="4" fontId="4" fillId="0" borderId="7" xfId="1" applyNumberFormat="1" applyFont="1" applyFill="1" applyBorder="1" applyAlignment="1">
      <alignment horizontal="center" vertical="center" wrapText="1"/>
    </xf>
    <xf numFmtId="0" fontId="4" fillId="0" borderId="6" xfId="1" applyFont="1" applyFill="1" applyBorder="1" applyAlignment="1">
      <alignment horizontal="center" wrapText="1"/>
    </xf>
    <xf numFmtId="0" fontId="2" fillId="0" borderId="0" xfId="1" applyFont="1" applyFill="1" applyBorder="1" applyAlignment="1">
      <alignment horizontal="left"/>
    </xf>
    <xf numFmtId="0" fontId="2" fillId="0" borderId="2" xfId="1" applyFont="1" applyFill="1" applyBorder="1" applyAlignment="1">
      <alignment horizontal="left"/>
    </xf>
    <xf numFmtId="164" fontId="2" fillId="0" borderId="2" xfId="1" applyNumberFormat="1" applyFont="1" applyFill="1" applyBorder="1" applyAlignment="1">
      <alignment horizontal="center"/>
    </xf>
    <xf numFmtId="0" fontId="2" fillId="0" borderId="2" xfId="1" applyBorder="1"/>
    <xf numFmtId="0" fontId="4" fillId="0" borderId="8" xfId="1" applyFont="1" applyFill="1" applyBorder="1" applyAlignment="1">
      <alignment horizontal="left"/>
    </xf>
    <xf numFmtId="164" fontId="4" fillId="0" borderId="8" xfId="1" applyNumberFormat="1" applyFont="1" applyFill="1" applyBorder="1" applyAlignment="1">
      <alignment horizontal="right"/>
    </xf>
    <xf numFmtId="0" fontId="2" fillId="0" borderId="8" xfId="1" applyFont="1" applyFill="1" applyBorder="1" applyAlignment="1">
      <alignment horizontal="right"/>
    </xf>
    <xf numFmtId="164" fontId="2" fillId="0" borderId="8" xfId="1" applyNumberFormat="1" applyFont="1" applyFill="1" applyBorder="1" applyAlignment="1">
      <alignment horizontal="right"/>
    </xf>
    <xf numFmtId="164" fontId="2" fillId="0" borderId="9" xfId="1" applyNumberFormat="1" applyFont="1" applyFill="1" applyBorder="1" applyAlignment="1">
      <alignment horizontal="right"/>
    </xf>
    <xf numFmtId="164" fontId="2" fillId="0" borderId="10" xfId="1" applyNumberFormat="1" applyFont="1" applyFill="1" applyBorder="1" applyAlignment="1">
      <alignment horizontal="right"/>
    </xf>
    <xf numFmtId="164" fontId="2" fillId="0" borderId="0" xfId="1" applyNumberFormat="1" applyFont="1" applyFill="1" applyBorder="1" applyAlignment="1">
      <alignment horizontal="right"/>
    </xf>
    <xf numFmtId="164" fontId="4" fillId="0" borderId="10" xfId="1" applyNumberFormat="1" applyFont="1" applyFill="1" applyBorder="1" applyAlignment="1">
      <alignment horizontal="right"/>
    </xf>
    <xf numFmtId="0" fontId="2" fillId="0" borderId="0" xfId="1" applyFont="1" applyFill="1" applyBorder="1" applyAlignment="1">
      <alignment horizontal="right"/>
    </xf>
    <xf numFmtId="4" fontId="4" fillId="0" borderId="8" xfId="1" applyNumberFormat="1" applyFont="1" applyFill="1" applyBorder="1" applyAlignment="1">
      <alignment horizontal="right"/>
    </xf>
    <xf numFmtId="43" fontId="2" fillId="0" borderId="0" xfId="2" applyFont="1"/>
    <xf numFmtId="164" fontId="2" fillId="0" borderId="8" xfId="1" applyNumberFormat="1" applyBorder="1"/>
    <xf numFmtId="164" fontId="4" fillId="0" borderId="8" xfId="1" applyNumberFormat="1" applyFont="1" applyBorder="1"/>
    <xf numFmtId="165" fontId="2" fillId="0" borderId="0" xfId="2" applyNumberFormat="1" applyFont="1"/>
    <xf numFmtId="164" fontId="2" fillId="0" borderId="11" xfId="3" applyNumberFormat="1" applyFont="1" applyBorder="1" applyAlignment="1">
      <alignment horizontal="right"/>
    </xf>
    <xf numFmtId="0" fontId="2" fillId="0" borderId="0" xfId="3" applyFont="1" applyAlignment="1">
      <alignment horizontal="right"/>
    </xf>
    <xf numFmtId="0" fontId="4" fillId="0" borderId="11" xfId="3" applyFont="1" applyBorder="1" applyAlignment="1">
      <alignment horizontal="left"/>
    </xf>
    <xf numFmtId="164" fontId="2" fillId="0" borderId="0" xfId="3" applyNumberFormat="1" applyFont="1"/>
    <xf numFmtId="166" fontId="2" fillId="0" borderId="0" xfId="3" applyNumberFormat="1" applyFont="1"/>
    <xf numFmtId="0" fontId="2" fillId="0" borderId="0" xfId="3" applyFont="1"/>
    <xf numFmtId="0" fontId="1" fillId="0" borderId="0" xfId="3"/>
    <xf numFmtId="0" fontId="2" fillId="0" borderId="11" xfId="3" applyFont="1" applyBorder="1" applyAlignment="1">
      <alignment horizontal="right"/>
    </xf>
    <xf numFmtId="167" fontId="2" fillId="0" borderId="0" xfId="3" applyNumberFormat="1" applyFont="1"/>
    <xf numFmtId="0" fontId="2" fillId="0" borderId="6" xfId="1" applyFill="1" applyBorder="1"/>
    <xf numFmtId="0" fontId="2" fillId="0" borderId="6" xfId="1" applyBorder="1"/>
    <xf numFmtId="164" fontId="2" fillId="0" borderId="0" xfId="1" applyNumberFormat="1"/>
    <xf numFmtId="0" fontId="3" fillId="0" borderId="0" xfId="1" applyFont="1" applyFill="1" applyBorder="1" applyAlignment="1">
      <alignment horizontal="left" vertical="top"/>
    </xf>
    <xf numFmtId="0" fontId="3" fillId="0" borderId="0" xfId="1" applyFont="1" applyFill="1" applyBorder="1" applyAlignment="1">
      <alignment horizontal="left"/>
    </xf>
    <xf numFmtId="0" fontId="3" fillId="0" borderId="0" xfId="1" applyFont="1" applyAlignment="1">
      <alignment vertical="top" wrapText="1"/>
    </xf>
    <xf numFmtId="0" fontId="2" fillId="0" borderId="0" xfId="1" applyAlignment="1">
      <alignment vertical="top" wrapText="1"/>
    </xf>
    <xf numFmtId="0" fontId="8" fillId="0" borderId="0" xfId="1" applyFont="1" applyFill="1" applyBorder="1" applyAlignment="1">
      <alignment horizontal="center"/>
    </xf>
    <xf numFmtId="0" fontId="5" fillId="0" borderId="1" xfId="1" applyFont="1" applyFill="1" applyBorder="1" applyAlignment="1">
      <alignment horizontal="right"/>
    </xf>
    <xf numFmtId="4" fontId="4" fillId="0" borderId="3" xfId="1" applyNumberFormat="1" applyFont="1" applyFill="1" applyBorder="1" applyAlignment="1">
      <alignment horizontal="center" vertical="center" wrapText="1"/>
    </xf>
    <xf numFmtId="4" fontId="4" fillId="0" borderId="4" xfId="1" applyNumberFormat="1" applyFont="1" applyFill="1" applyBorder="1" applyAlignment="1">
      <alignment horizontal="center" vertical="center" wrapText="1"/>
    </xf>
    <xf numFmtId="4" fontId="4" fillId="0" borderId="5" xfId="1" applyNumberFormat="1" applyFont="1" applyFill="1" applyBorder="1" applyAlignment="1">
      <alignment horizontal="center" vertical="center" wrapText="1"/>
    </xf>
  </cellXfs>
  <cellStyles count="4">
    <cellStyle name="Millares 2 2 2 2" xfId="2"/>
    <cellStyle name="Normal" xfId="0" builtinId="0"/>
    <cellStyle name="Normal 2 2" xfId="1"/>
    <cellStyle name="Normal 2 3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191" Type="http://schemas.openxmlformats.org/officeDocument/2006/relationships/externalLink" Target="externalLinks/externalLink190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81" Type="http://schemas.openxmlformats.org/officeDocument/2006/relationships/externalLink" Target="externalLinks/externalLink180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externalLink" Target="externalLinks/externalLink191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182" Type="http://schemas.openxmlformats.org/officeDocument/2006/relationships/externalLink" Target="externalLinks/externalLink18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50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13" Type="http://schemas.openxmlformats.org/officeDocument/2006/relationships/externalLink" Target="externalLinks/externalLink12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40.xml"/><Relationship Id="rId7" Type="http://schemas.openxmlformats.org/officeDocument/2006/relationships/externalLink" Target="externalLinks/externalLink6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199" Type="http://schemas.openxmlformats.org/officeDocument/2006/relationships/externalLink" Target="externalLinks/externalLink198.xml"/><Relationship Id="rId203" Type="http://schemas.openxmlformats.org/officeDocument/2006/relationships/sharedStrings" Target="sharedStrings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189" Type="http://schemas.openxmlformats.org/officeDocument/2006/relationships/externalLink" Target="externalLinks/externalLink188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79" Type="http://schemas.openxmlformats.org/officeDocument/2006/relationships/externalLink" Target="externalLinks/externalLink178.xml"/><Relationship Id="rId195" Type="http://schemas.openxmlformats.org/officeDocument/2006/relationships/externalLink" Target="externalLinks/externalLink194.xml"/><Relationship Id="rId190" Type="http://schemas.openxmlformats.org/officeDocument/2006/relationships/externalLink" Target="externalLinks/externalLink189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64" Type="http://schemas.openxmlformats.org/officeDocument/2006/relationships/externalLink" Target="externalLinks/externalLink163.xml"/><Relationship Id="rId169" Type="http://schemas.openxmlformats.org/officeDocument/2006/relationships/externalLink" Target="externalLinks/externalLink168.xml"/><Relationship Id="rId185" Type="http://schemas.openxmlformats.org/officeDocument/2006/relationships/externalLink" Target="externalLinks/externalLink18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80" Type="http://schemas.openxmlformats.org/officeDocument/2006/relationships/externalLink" Target="externalLinks/externalLink179.xml"/><Relationship Id="rId26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Relationship Id="rId201" Type="http://schemas.openxmlformats.org/officeDocument/2006/relationships/theme" Target="theme/theme1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87" Type="http://schemas.openxmlformats.org/officeDocument/2006/relationships/externalLink" Target="externalLinks/externalLink186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60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Relationship Id="rId202" Type="http://schemas.openxmlformats.org/officeDocument/2006/relationships/styles" Target="styles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50" Type="http://schemas.openxmlformats.org/officeDocument/2006/relationships/externalLink" Target="externalLinks/externalLink49.xml"/><Relationship Id="rId104" Type="http://schemas.openxmlformats.org/officeDocument/2006/relationships/externalLink" Target="externalLinks/externalLink103.xml"/><Relationship Id="rId125" Type="http://schemas.openxmlformats.org/officeDocument/2006/relationships/externalLink" Target="externalLinks/externalLink124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Documents%20and%20Settings\MMVillegas\Configuraci&#243;n%20local\Archivos%20temporales%20de%20Internet\Content.Outlook\ARUJ5NI2\A%20JUNIO%20DE%202008\Tasas%20de%20inter&#233;s%20de%20corto%20plazo%20bancos%20central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_2005\Boletin%20Mensual\Bk%20Febrero_05%20(16_03)\REER10%20(base%201996)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PROGRAMA%20MONETARIO\NUEVO%20PM\Blanco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0scar\SPublico\0scarCierre\TitulosGN-Stocks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c4499\guillermo\Base%20Adisp\Salidas\Salidas%20por%20sector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ICHOPI~1\CONFIG~1\Temp\DOCUME~1\ICHOPI~1\CONFIG~1\Temp\REGALIAS%20MAYO%20-%20MAYO%20%202005%20-%202007%20(10-10-069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_2005\Boletin%20Mensual\Bk%20Febrero_05%20(16_03)\REER10%20(base%201996)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Documentos%20BCB\Humberto%20APEC\Trabajos\Ayudas%20memoria%20r&#225;pidas\Spread%20Tipo%20de%20cambio\PARA%20COMITE\datos%20de%20base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atos\PRACEM\balanza-pracem-base2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ocuments%20and%20Settings\tcornejo\Configuraci&#243;n%20local\Archivos%20temporales%20de%20Internet\OLK11\DATA\BALANZA\RESERVAS\reservas%20mensuales\A&#209;O2004\Resmar2004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Escrotorio%20%2011nov2020\BoP\BOP%20nueva%20operativa\1SR%20218MFSCBS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0scar\SPublico\0scarCierre\CajadeValore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15_Salarios_2006%20(Eje%20Sep%20RevNovII)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ackelina%20Orellana\Escritorio\Jackelina%20O\Salarios\EJECUCIONES%201998-2007\Salarios%202007\15_Salarios_2006%20(Eje%20Sep%20RevNovII)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inflaci&#243;n\Documents%20and%20Settings\RSMendoza\Configuraci&#243;n%20local\Archivos%20temporales%20de%20Internet\OLKA4\c4-v1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os%20BCB\Humberto%20APEC\Trabajos\Ayudas%20memoria%20r&#225;pidas\Spread%20Tipo%20de%20cambio\PARA%20COMITE\datos%20de%20base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ATA\Informes\INFORME%20POLITICA%20MONETARIA\INTERNACIONAL\A&#241;o%202005\Mayo\Versi&#243;n%20final\Gr&#225;ficos_IPoM_mayo%202005_capI_vf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PAUL\TRABAJO%20DESDE%20CASA%202020\SERVICIOS\BASES%20SERVICIOS%202020%20T1\BASE%20SERVICIOS%202020%20T1%20v1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A:/RESEARCH/patricia/Mannesmann/MANNE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UDIOS\INFOMONE\REUNION\ACTUAL\Tasasactual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MN-RFRANCO\REGULACI&#211;N%20MONETARIA\REGULACI&#211;N%20MONETARIA\Users\avalle\Desktop\BCB%20ALICIA\MEFP\Politica%20monetaria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pfsql\jackelina%2031\Jackelina%20O\Salarios\EJECUCIONES%201998-2007\Salarios%202007\1_Salarios_2006_Eje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ASES%20DE%20DATOS\IMPORTACIONES\bas13p.dbf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UDIOS\INFOMONE\REUNION\ACTUAL\agrcpactual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pf_bdominic\Escritorio\informe%20monetario\correlaciones%20monedas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ATA\FINANZ\Grupo_Coyuntura\Personales\MARCELA\Hoja%206_Coyuntura1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/N:/DATA/FINANZ/Grupo_Coyuntura/Personales/MARCELA/Hoja%206_Coyuntura1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REP_EXT\REPORTIN\MENSUEL\UNESCO\1999\UNESCO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yuntura\Series\Agregados%20sobre%20PBI%20-%20PUNTA%20y%20PROMEDIO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Rar$DI00.500\Cuadro%20por%20departamento_dentro%20y%20fuera%20del%20SIN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ocuments%20and%20Settings\pf_bdominic\Escritorio\informe%20monetario\correlaciones%20monedas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/GAM/DAC/Presentaciones/IPOM/2008/Enero/PEC_adicionales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ocuments%20and%20Settings\ddesousa\Configuraci&#243;n%20local\Archivos%20temporales%20de%20Internet\Content.Outlook\D02FBU8B\BASE%20DE%20DATOS%20PRODUCCION%20DE%20PETROLEO%20Y%20GAS%20NATURAL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8FB85B1\BASE%20DE%20DATOS%20DEL%20NUEVO%20ENFOQUE%20ALL3ok%20.xlsx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Imprenta.xlsx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0scar\SPublico\0scarCierre\Provincias\Proyecciones%20Prov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yucra\Estad&#237;sticas\Mis%20documentos\ESTADISTICAS2002\Transacciones\FondoEstabilizaci&#243;n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TRIALS\TRIALS%20-%20GAAP\TB%20GAAP%202002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SETMENSU\Setmen2007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ATA\ESTADIST\Sector_Real\Oferta\BaseDatos\x12_emp_sal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1_DNRMT\ESTUDIOS\PROVI\GRAL\CUADROS\C3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D:/Users/pmariani/Documents/03_I_Po_M/2018/03%20Marzo%202018/Gr&#225;ficos/Graficos%20cap%201%20v1/ASIA/MED/med534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Mis%20documentos/libros/5&#176;%20manual/exp_99_00_01_ajus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SMendoza/Configuraci&#243;n%20local/Archivos%20temporales%20de%20Internet/OLKA4/c4-v1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Users\pmariani\Documents\03_I_Po_M\2018\03%20Marzo%202018\Gr&#225;ficos\Graficos%20cap%201%20v1\Projects\DBGSVN\Automayte\SnowLeopard\SnowLeopard\bin\Debug\Resources\ExcelFiles\DBG_UI_Tools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IEF\archivos%20en%20proceso\an&#225;lisis%20flujos%20de%20empresas%20(todas)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838i\0scar\SPublico\0scarCierre\Proyec%20y%20Observados\Observado%202004\Observado%2004-III\Perfil\perfil%20siga%20final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SPublico\0scarCierre\Proyec%20y%20Observados\Observado%202005\Observado%2005-III\Perfil%20III%202005\INTERMEDIO%20PERFIL%20III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0scar\SPublico\0scarCierre\Proyec%20y%20Observados\Observado%202006\I%202006\PERFILES\INTERMEDIO%201%202006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cordovf\Configuraci&#243;n%20local\Archivos%20temporales%20de%20Internet\OLK11\OUTPUT%20COYUNTURA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%20IPoM\PRECIOS%20Y%20SALARIOS\A&#241;o%202006\Enero\Borrador%201\Gr&#225;ficos_IPoM_enero%202006_capV_V1.0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delazerda\compartidos\WINDOWS\TEMP\ISE_210_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WINNT/Profiles/nboost/Desktop/DTNEW5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CRI-BOP-01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SPublico\0scarCierre\Proyec%20y%20Observados\Observado%2004-I\Perfil\Perfil%20Final%20Sigade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Publico\0scarCierre\Proyec%20y%20Observados\Observado%202005\Observado%2005-III\Perfil%20III%202005\INTERMEDIO%20PERFIL%20III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0scar\SPublico\0scarCierre\Proyec%20y%20Observados\Observado%202008\I%202008\INTERMEDIO%20I%202008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Sector%20P&#250;blico\Proyec%20y%20Observados\Observado%202011\III%202011\Intermedio%20III%202011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Sector%20P&#250;blico\Proyec%20y%20Observados\Observado%202011\IV%202011\Intermedio%20IV%202011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ector%20P&#250;blico\Proyec%20y%20Observados\Observado%202012\IV%202012\Intermedio%20IV%202012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ector%20P&#250;blico\Proyec%20y%20Observados\Observado%202014\II%202014\Intermedio%20II%202014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Users\pmariani\Documents\03_I_Po_M\2018\03%20Marzo%202018\Gr&#225;ficos\Graficos%20cap%201%20v1\Users\bloombe4\AppData\Local\Temp\Bloomberg\data\XPBC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mariani/Documents/03_I_Po_M/2018/03%20Marzo%202018/Gr&#225;ficos/Graficos%20cap%201%20v1/ASIA/MED/med534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AC79EBD\datos%20de%20base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yucra\Estad&#237;sticas\Mis%20documentos\ESTADISTICAS2003\Transacciones\FondoEstabilizaci&#243;n_ok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GEROMA/MONEX/Nuevo%20Set%20coyuntura%202007/RentaFija03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apec-sala\Base_2023\BASE%202023%20RIOF%204T%202023.xlsx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Base%202017\BASE%202016%20RIOF%20IV%20T%202016%20nuevo%20para%20ajustar%20en%202017%20al%204T.xlsx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~1\jechever\CONFIG~1\Temp\Documents%20and%20Settings\ymendez\Configuraci&#243;n%20local\Archivos%20temporales%20de%20Internet\OLK75\resumen\RESUMEN%20JULIO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bmaceda\Configuraci&#243;n%20local\Archivos%20temporales%20de%20Internet\Content.Outlook\HHGSUS3B\datos%20deuda\final\Deuda%20no%20relacionada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Informes\INFORME%20POLITICA%20MONETARIA\M&#176;%20FINANCIEROS\A&#241;o%202005\Mayo\Borrador%201\IPoM_mayo%202005_cap%20II_v%201.0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jromero\AppData\Local\Microsoft\Windows\INetCache\Content.Outlook\IESW5WAI\balenthis%20argentina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ackelina%20Orellana\Escritorio\Jackelina%20O\Salarios\EJECUCIONES%201998-2007\Salarios%202007\1_Salarios_2006_Ej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weo%20extra%20vulnerabilty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Spread%20Tipo%20de%20cambio\PARA%20COMITE\datos%20de%20base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Bases%20anteriores\BASE%202014%20RIOF%20nuevo%20formato%20mbp6.xlsx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ra.gov.ar/pdfs/estadistica/Anexo%20Estad&#237;stico%202013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Models/MOBIND/ANALYSIS/Business%20model%20analysis%20v2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caceres\arturo\cndc2006\Base\Anexos%20memoria%202005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bsr\pachi\INFORMEC\cua404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murrutia\Mis%20documentos\Sectoriales\export\exportInd%20Trim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serdan/Desktop/Teletrabajo/Bop/Bop%20Nueva%20Operativa/17%20BOP%20y%20PII%202024%20Q3/BoPyPII%202024Q3%2015nov.xlsm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Models/MOBIND/ComboLaunch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3504\D\MERC_CAP\BASES\FCI\Evoluc98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marisca/Mis%20documentos/MARISCAL/PROYECCIONES/2008/FMI/SECTOR%20AGRICOLA%20-%20Inversi&#243;n%20VC%2016-06-2008%20MPD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Users\wtorrico\Documents\BOP\2020\BOP%20Q3%202020\Reporte%20BoP\Cuadros%20y%20gr&#225;ficos%20Reporte%20BoP%203er%20trimestre%202020.xlsx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0scar\SPublico\0scarCierre\CarteraResidentes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Superavit%20Fiscal%202010.xlsx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arola%20Yujra\Escritorio\DOSSIER%202009\Sector%20fiscal\Gr&#225;ficos_tablas%20%20Dossier%202008\Imprenta%20Cruadros.xlsx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mintrab\observatorio\observatorio%20octubre%20productividad\bases%20pal%20arima\archivos%20trimestrales%20reducidos%20pa%20calculo\datos%20por%20rama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0scar\SPublico\0scarCierre\BajaSiGADEProy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modities\Daily%20prices\DAILY%20PRICES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9a/Working/Chapter%201/Charts/1.10.A-F%20Commodity%20charts.xlsx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s%20and%20Settings\RSMendoza\Configuraci&#243;n%20local\Archivos%20temporales%20de%20Internet\OLKA4\c4-v1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Research/TELECOMS/CLIENTS/Weekly%20Val%20Stats/2001/MAY/010523%20Daily%20Valuation%20Statistic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TEMP/Vogt/2000/ComboLaunch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RSMendoza\Configuraci&#243;n%20local\Archivos%20temporales%20de%20Internet\OLKA4\c4-v1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\GIIE\BAL_PAG\REGDEXT\PROFESIO\RECUPERA\NLOO\FMI\Hoja%20Trabajo\FORM052009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marisca\Mis%20documentos\MARISCAL\PROYECCIONES\2008\FMI\SECTOR%20AGRICOLA%20-%20Inversi&#243;n%20VC%2016-06-2008%20MPD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GMT\GEP\GEP19a\Working\Chapter%201\Charts\Commodity%20charts.xlsx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/D:/GMORALES/EXPORT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dministrador\Escritorio\Memoria%202007\REVISADOS\Doc.%20Excel\Documents%20and%20Settings\RSMendoza\Configuraci&#243;n%20local\Archivos%20temporales%20de%20Internet\OLKA4\c4-v1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ESTADIST\Sector_Real\Oferta\BaseDatos\x12_emp_sal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ra\archivos\0INFORMA\Programas%20Financieros\Pmg%202009\Consolidado2009%20ver%2014-07-1%20Tesoro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OCUME~1/jechever/CONFIG~1/Temp/Documents%20and%20Settings/ymendez/Configuraci&#243;n%20local/Archivos%20temporales%20de%20Internet/OLK75/resumen/Bolsas%20G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SMendoza\Configuraci&#243;n%20local\Archivos%20temporales%20de%20Internet\OLKA4\c4-v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MONwork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IMF\EP%201st%20Year\Division%20E\KWT\Mission\Tables%20120606\SR%20TAble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ATA/AFG/DATA/KWT/IMF/EP%201st%20Year/Division%20E/KWT/Mission/Tables%20120606/SR%20TAble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GeoBop-July6(July11)-circulated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V&#237;nculoExternoRecuperado1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HACIENDA2/SYS/GMORALES/COYUNTU/INFORM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Documents%20and%20Settings\ahyde\Local%20Settings\Temporary%20Internet%20Files\OLK9A\KWFISC_SR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ATA/AFG/DATA/KWT/Documents%20and%20Settings/ahyde/Local%20Settings/Temporary%20Internet%20Files/OLK9A/KWFISC_SR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\UB\EST\98VISIT.MAY\SR\BOPM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_2005\Boletin%20Mensual\Bk%20Febrero_05%20(16_03)\REER10%20(base%201996)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pfsql\jackelina%2031\Documents%20and%20Settings\Lcastro\Escritorio\Jackelina\Salarios\Rev%20Enero%202005\1%20Salarios%202005%2006%2007%2008%20Eje%20Nov%202004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_2005\Boletin%20Mensual\Bk%20Febrero_05%20(16_03)\REER10%20(base%201996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rv\APEC-SALA\Daniela%20NV\2025\RIOF\REPORTES\Q2\gr&#225;ficos%20pa&#237;ses\Gr&#225;fico%20reporte%20BoP%20Q2%202025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89D12408\datos%20de%20base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dodzin\My%20Local%20Documents\Croatia\Mission%20-%20May%202003\Final%20May%2021,%202003\DATA\US\ARM\REP\97ARMRED\TABLES\EDSSARMRED97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dodzin\My%20Local%20Documents\Croatia\Mission%20-%20May%202003\Final%20May%2021,%202003\WIN\Temporary%20Internet%20Files\OLK312\GeoBop-July6(July11)-circulated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cavila.BCBNET01\Configuraci&#243;n%20local\Archivos%20temporales%20de%20Internet\Content.Outlook\VBZ2BULD\Users\egsa\AppData\Roaming\Microsoft\Excel\Modelo_Financiero%20v2%20(2)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GAM\BASES\PIB\PIBPOT\pibpo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os%20BCB\Humberto%20APEC\Trabajos\Ayudas%20memoria%20r&#225;pidas\Presentaci&#243;n%20econom&#237;a%20Boliviana%202005%20japt\cuadros%20y%20grafico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os%20BCB\Humberto%20APEC\Trabajos\Ayudas%20memoria%20r&#225;pidas\Presentaci&#243;n%20econom&#237;a%20Boliviana%202005%20japt\cuadros%20y%20grafico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rubind\Memoria%20Total%202008\Documentos%20BCB\Humberto%20APEC\Trabajos\Ayudas%20memoria%20r&#225;pidas\Presentaci&#243;n%20econom&#237;a%20Boliviana%202005%20japt\cuadros%20y%20grafico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\GAM\DAC\Mercado_financiero\PROCESOS\ANALISIS\IM_y_TPMe\Impulso%20Monetario%20Diario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rcardenas\OMAS\DOCUME~1\JFlores\CONFIG~1\Temp\raro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BOP9703_stres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ADIST\prog_monet\coyuntura_rea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dzeballos\Configuraci&#243;n%20local\Archivos%20temporales%20de%20Internet\Content.Outlook\JYZ4VQI5\CCSC\MEDICION\Balances\Gestion-2003\Balance-0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D17B94C\Proyecto%20Ampliaci&#243;n%20Distribuci&#243;n%20Gas%20%20bolivia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Itcer\_2005\Boletin%20Mensual\PONDERADOR%20VARIABLE%20ITCR\2005_ponderadores_variables%20HIDRO%20sARG%20y%20brasi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ocuments%20and%20Settings/MFARAHBAKSH/My%20Local%20Documents/Missions/Bahrain/OMRe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Presentaci&#243;n%20econom&#237;a%20Boliviana%202005%20japt\cuadros%20y%20grafico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ATOS\MPV\COYUNT\BASEDEF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mlopezm\Documents\LOUR96\fiscal\ObligadoFMI-con%20binacionales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GMORALES\EXPORT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ral-mzubieta\Publica\_2005\Boletin%20Mensual\Bk%20Febrero_05%20(16_03)\REER10%20(base%201996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MdosFinancieros\minutas\UIP\calculos%20general3new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_2005\Boletin%20Mensual\Bk%20Febrero_05%20(16_03)\REER10%20(base%201996)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Documents%20and%20Settings/PF_HGONZALE/Configuraci&#243;n%20local/Archivos%20temporales%20de%20Internet/OLK5/clima%20negocios%20zeuro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2_DNRMT\ESTUDIOS\PROVI\GRAL\CUADROS\C3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CERT-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MPalmero\Configuraci&#243;n%20local\Archivos%20temporales%20de%20Internet\OLK13\Documentos%20BCB\Humberto%20APEC\Trabajos\Ayudas%20memoria%20r&#225;pidas\Spread%20Tipo%20de%20cambio\PARA%20COMITE\datos%20de%20bas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\PRECIOS%20Y%20SALARIOS\A&#241;o%202005\Mayo\Borrador%201\Minuta%20Salarios%20y%20productividad\pib%20sa%201.0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jvargas\Bases%20de%20Datos%20SIPAV\INTERMEDIO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Trabajos%20-%20Sistema%20de%20Pagos/Informe%20Semestral%20I%202013/Inf%20II%20sem/INTERMEDIO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9\MESES\JUL99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yuntura\LEBAC%20por%20Tenedor\Datos%20Mensual\Lebac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NCFP\Recursos\Proyrena\Anual\2002\Alt4_Proy200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Lcastro\Escritorio\Jackelina\Salarios\Rev%20Enero%202005\1%20Salarios%202005%2006%2007%2008%20Eje%20Nov%202004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3.39\apec%20sext%20-%202\Apec-dsalazar\Itcer\_2005\Boletin%20Mensual\PONDERADOR%20VARIABLE%20ITCR\2005_ponderadores_variables%20HIDRO%20sARG%20y%20brasi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Apec-dsalazar/Itcer/_2005/Boletin%20Mensual/PONDERADOR%20VARIABLE%20ITCR/2005_ponderadores_variables%20HIDRO%20sARG%20y%20brasil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Trabajos%20-%20Sistema%20de%20Pagos/Informe%20semestral%20I%20sem%2015/Datos%20Boletin%20Mensual_octubre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_2005\Boletin%20Mensual\Bk%20Febrero_05%20(16_03)\REER10%20(base%201996)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ocumentos%20BCB\Humberto%20APEC\Trabajos\Ayudas%20memoria%20r&#225;pidas\Spread%20Tipo%20de%20cambio\PARA%20COMITE\datos%20de%20bas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8\CERT-98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PROD98\SEP98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llobet\envios\hernan\ANEXOS%20PN\Formato%20de%20Anexos%20PdeNodo\ANEXO2pn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E456EC3\cuadros%20y%20grafico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DEPPUBLI/ETRUJILL/Balanza%20de%20Pagos%201989-98/Archivos%20excel%20definitivos/1990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_CD-RW\Carpeta%20compartida\Mis%20documentos\Proyectos%20de%20Transporte%20Caminos%20Vecinales1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\GAM\DAC\Mercado_financiero\PROCESOS\ANALISIS\EXPECTATIVAS_DE_INFLACI&#211;N\EXPECT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_2005\Boletin%20Mensual\Bk%20Febrero_05%20(16_03)\REER10%20(base%201996)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os%20BCB\Humberto%20APEC\Trabajos\Ayudas%20memoria%20r&#225;pidas\Spread%20Tipo%20de%20cambio\PARA%20COMITE\datos%20de%20bas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Presentaci&#243;n%20econom&#237;a%20Boliviana%202005%20japt\cuadros%20y%20graficos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Spread%20Tipo%20de%20cambio\PARA%20COMITE\datos%20de%20base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Research/TELECOMS/Databases/Cellular/DSBK%20Cell%20Mattv2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edios.economiayfinanzas.gob.bo/Documents%20and%20Settings/Jackelina%20Orellana/Escritorio/Jackelina%20O/Salarios/EJECUCIONES%201998-2007/Salarios%202007/15_Salarios_2006%20(Eje%20Sep%20RevNovII)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05%20GAAP%20FINANCIAL%20REPORTS\BREAK%20DOWN%20BAL%20SHEET%2012.2002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INTERBANCARIAS\archivo%20base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OCUMENTO%20TRANSACCIONES\2010\Noviembre\back\14%20al%2030%20OCTUBRE%20DE%202010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jlrivero\Escritorio\EMPRESAS%202005\AGOSTO\repsol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PROGRAMA%20MONETARIO/NUEVO%20PM/h9%20comodities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F_HGONZALE/Configuraci&#243;n%20local/Archivos%20temporales%20de%20Internet/OLK5/clima%20negocios%20zeuro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ocuments%20and%20Settings/PF_HGONZALE/Configuraci&#243;n%20local/Archivos%20temporales%20de%20Internet/OLK5/clima%20negocios%20zeuro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CCSC\MEDICION\Balances\Gestion-2003\Balance-03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Informe%20Pol&#237;tica%20Monetaria/Inf_Inflaci&#243;n/Escenario%20Internacional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PROGRAMA%20MONETARIO/NUEVO%20PM/h3%20indemu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PROGRAMA%20MONETARIO/NUEVO%20PM/h3%20indemu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jlrivero\Escritorio\Shapes%202004\September%202004\Shapes%202004%20CON%20KANATA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Mis%20documentos\HISTORIAL\HIS98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0scar\SPublico\0scarCierre\CajadeValores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PROYECTO-PQB\Modelo%20econ&#243;mico\PQB%20-%20Bolivia%20Final%20Version%20Chaco%2009.06.03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ESTUDIOS\INFOMONE\REUNION\ACTUAL\agrcpactual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nc-10\presupuesto\Mis%20documentos\PRESUPUESTO\RECURSOS%20HUMANOS\PLANILLA%20PRESUPUESTARIA%2020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MUNDIAL"/>
      <sheetName val="M1"/>
      <sheetName val="tasas referenciales"/>
      <sheetName val="Apreciación"/>
      <sheetName val="Hoja2"/>
      <sheetName val="Hoja3"/>
      <sheetName val="PIB_MUNDIAL"/>
      <sheetName val="tasas_referenciales"/>
      <sheetName val="C3.33"/>
      <sheetName val="demanda trimestral (2)"/>
      <sheetName val="PIB_MUNDIAL1"/>
      <sheetName val="tasas_referenciales1"/>
      <sheetName val="C3_33"/>
      <sheetName val="demanda_trimestral_(2)"/>
      <sheetName val="PIB_MUNDIAL2"/>
      <sheetName val="tasas_referenciales2"/>
      <sheetName val="C3_331"/>
      <sheetName val="demanda_trimestral_(2)1"/>
      <sheetName val="OMA"/>
      <sheetName val="PIB_MUNDIAL3"/>
      <sheetName val="tasas_referenciales3"/>
      <sheetName val="C3_332"/>
      <sheetName val="demanda_trimestral_(2)2"/>
      <sheetName val="m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4"/>
      <sheetName val="BCP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Precios diarios"/>
      <sheetName val="Prom.semanales"/>
      <sheetName val="Prom. mensuales"/>
      <sheetName val="Base Comm"/>
      <sheetName val="inicial"/>
      <sheetName val="Datos"/>
      <sheetName val="liquidez ok"/>
      <sheetName val="traspaso"/>
      <sheetName val="DatosAccess"/>
      <sheetName val="fecha"/>
      <sheetName val="Cencosud"/>
      <sheetName val="DYS"/>
      <sheetName val="Falabella"/>
      <sheetName val="FORUM"/>
      <sheetName val="La Polar"/>
      <sheetName val="Ripley"/>
      <sheetName val="Sodimac"/>
      <sheetName val="Indicador de incobrables"/>
      <sheetName val="pdi"/>
      <sheetName val="Tendencia colocaciones"/>
      <sheetName val="variación ponderada"/>
      <sheetName val="priv lp"/>
      <sheetName val="pub lp"/>
      <sheetName val="Base G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s Gdos"/>
      <sheetName val="Residencia"/>
      <sheetName val="SIGADE"/>
      <sheetName val="Deuda Externa"/>
      <sheetName val="Ajustes"/>
      <sheetName val="CoefStocks"/>
      <sheetName val="Coefsinpases"/>
      <sheetName val="Residencia II"/>
      <sheetName val="cuadro 14 Bis"/>
      <sheetName val="Posi NR"/>
      <sheetName val="Posi 03 - 06 2007"/>
      <sheetName val="Posi Total"/>
      <sheetName val="Enero"/>
      <sheetName val="Febrero"/>
      <sheetName val="TitulosGN-Stocks"/>
      <sheetName val="RESUMEN"/>
      <sheetName val="CARTERA"/>
      <sheetName val="Detalle de la Cartera"/>
      <sheetName val="Hoja1"/>
      <sheetName val="Instrumento"/>
      <sheetName val="Tabla"/>
    </sheetNames>
    <sheetDataSet>
      <sheetData sheetId="0" refreshError="1"/>
      <sheetData sheetId="1" refreshError="1"/>
      <sheetData sheetId="2" refreshError="1">
        <row r="2">
          <cell r="A2" t="str">
            <v>COD DNCI</v>
          </cell>
          <cell r="B2" t="str">
            <v>Especie</v>
          </cell>
          <cell r="C2">
            <v>33603</v>
          </cell>
          <cell r="D2">
            <v>33694</v>
          </cell>
          <cell r="E2">
            <v>33785</v>
          </cell>
          <cell r="F2">
            <v>33877</v>
          </cell>
          <cell r="G2">
            <v>33969</v>
          </cell>
          <cell r="H2">
            <v>34059</v>
          </cell>
          <cell r="I2">
            <v>34150</v>
          </cell>
          <cell r="J2">
            <v>34242</v>
          </cell>
          <cell r="K2">
            <v>34334</v>
          </cell>
          <cell r="L2">
            <v>34424</v>
          </cell>
          <cell r="M2">
            <v>34515</v>
          </cell>
          <cell r="N2">
            <v>34607</v>
          </cell>
          <cell r="O2">
            <v>34699</v>
          </cell>
          <cell r="P2">
            <v>34789</v>
          </cell>
          <cell r="Q2">
            <v>34880</v>
          </cell>
          <cell r="R2">
            <v>34972</v>
          </cell>
          <cell r="S2">
            <v>35064</v>
          </cell>
          <cell r="T2">
            <v>35155</v>
          </cell>
          <cell r="U2">
            <v>35246</v>
          </cell>
          <cell r="V2">
            <v>35338</v>
          </cell>
          <cell r="W2">
            <v>35430</v>
          </cell>
          <cell r="X2">
            <v>35520</v>
          </cell>
          <cell r="Y2">
            <v>35611</v>
          </cell>
          <cell r="Z2">
            <v>35703</v>
          </cell>
          <cell r="AA2">
            <v>35795</v>
          </cell>
          <cell r="AB2">
            <v>35885</v>
          </cell>
          <cell r="AC2">
            <v>35976</v>
          </cell>
          <cell r="AD2">
            <v>36068</v>
          </cell>
          <cell r="AE2">
            <v>36160</v>
          </cell>
          <cell r="AF2">
            <v>36250</v>
          </cell>
          <cell r="AG2">
            <v>36341</v>
          </cell>
          <cell r="AH2">
            <v>36433</v>
          </cell>
          <cell r="AI2">
            <v>36525</v>
          </cell>
          <cell r="AJ2">
            <v>36616</v>
          </cell>
          <cell r="AK2">
            <v>36707</v>
          </cell>
          <cell r="AL2">
            <v>36799</v>
          </cell>
          <cell r="AM2">
            <v>36891</v>
          </cell>
          <cell r="AN2">
            <v>36981</v>
          </cell>
          <cell r="AO2">
            <v>37072</v>
          </cell>
          <cell r="AP2">
            <v>37164</v>
          </cell>
          <cell r="AQ2">
            <v>37195</v>
          </cell>
          <cell r="AR2">
            <v>37256</v>
          </cell>
          <cell r="AS2">
            <v>37346</v>
          </cell>
          <cell r="AT2">
            <v>37437</v>
          </cell>
          <cell r="AU2">
            <v>37529</v>
          </cell>
        </row>
        <row r="3">
          <cell r="A3" t="str">
            <v>Nro de Columna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  <cell r="Y3">
            <v>25</v>
          </cell>
          <cell r="Z3">
            <v>26</v>
          </cell>
          <cell r="AA3">
            <v>27</v>
          </cell>
          <cell r="AB3">
            <v>28</v>
          </cell>
          <cell r="AC3">
            <v>29</v>
          </cell>
          <cell r="AD3">
            <v>30</v>
          </cell>
          <cell r="AE3">
            <v>31</v>
          </cell>
          <cell r="AF3">
            <v>32</v>
          </cell>
          <cell r="AG3">
            <v>33</v>
          </cell>
          <cell r="AH3">
            <v>34</v>
          </cell>
          <cell r="AI3">
            <v>35</v>
          </cell>
          <cell r="AJ3">
            <v>36</v>
          </cell>
          <cell r="AK3">
            <v>37</v>
          </cell>
          <cell r="AL3">
            <v>38</v>
          </cell>
          <cell r="AM3">
            <v>39</v>
          </cell>
          <cell r="AN3">
            <v>40</v>
          </cell>
          <cell r="AO3">
            <v>41</v>
          </cell>
          <cell r="AP3">
            <v>42</v>
          </cell>
          <cell r="AQ3">
            <v>43</v>
          </cell>
          <cell r="AR3">
            <v>44</v>
          </cell>
          <cell r="AS3">
            <v>45</v>
          </cell>
          <cell r="AT3">
            <v>46</v>
          </cell>
          <cell r="AU3">
            <v>47</v>
          </cell>
        </row>
        <row r="4">
          <cell r="A4" t="str">
            <v>BIC</v>
          </cell>
          <cell r="B4" t="str">
            <v>Bic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1351.6</v>
          </cell>
          <cell r="H4">
            <v>1323</v>
          </cell>
          <cell r="I4">
            <v>1292.7</v>
          </cell>
          <cell r="J4">
            <v>1262</v>
          </cell>
          <cell r="K4">
            <v>1231</v>
          </cell>
          <cell r="L4">
            <v>1190</v>
          </cell>
          <cell r="M4">
            <v>1162</v>
          </cell>
          <cell r="N4">
            <v>1131.2</v>
          </cell>
          <cell r="O4">
            <v>1097.3</v>
          </cell>
          <cell r="P4">
            <v>1022.7</v>
          </cell>
          <cell r="Q4">
            <v>982.8</v>
          </cell>
          <cell r="R4">
            <v>963</v>
          </cell>
          <cell r="S4">
            <v>55.7</v>
          </cell>
          <cell r="T4">
            <v>55.728000000000002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</row>
        <row r="5">
          <cell r="A5" t="str">
            <v>BOT5</v>
          </cell>
          <cell r="B5" t="str">
            <v xml:space="preserve">Boteso 5 años </v>
          </cell>
          <cell r="C5">
            <v>0</v>
          </cell>
          <cell r="D5">
            <v>0</v>
          </cell>
          <cell r="E5">
            <v>0</v>
          </cell>
          <cell r="F5">
            <v>12</v>
          </cell>
          <cell r="G5">
            <v>30</v>
          </cell>
          <cell r="H5">
            <v>55</v>
          </cell>
          <cell r="I5">
            <v>66</v>
          </cell>
          <cell r="J5">
            <v>95</v>
          </cell>
          <cell r="K5">
            <v>70.08</v>
          </cell>
          <cell r="L5">
            <v>140.4</v>
          </cell>
          <cell r="M5">
            <v>125.1</v>
          </cell>
          <cell r="N5">
            <v>151.4</v>
          </cell>
          <cell r="O5">
            <v>130.19999999999999</v>
          </cell>
          <cell r="P5">
            <v>109.1</v>
          </cell>
          <cell r="Q5">
            <v>87.9</v>
          </cell>
          <cell r="R5">
            <v>66.724000000000004</v>
          </cell>
          <cell r="S5">
            <v>45.6</v>
          </cell>
          <cell r="T5">
            <v>24.379000000000001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</row>
        <row r="6">
          <cell r="A6" t="str">
            <v>BOT10</v>
          </cell>
          <cell r="B6" t="str">
            <v xml:space="preserve">Boteso 10 años </v>
          </cell>
          <cell r="C6">
            <v>0</v>
          </cell>
          <cell r="D6">
            <v>0</v>
          </cell>
          <cell r="E6">
            <v>0</v>
          </cell>
          <cell r="F6">
            <v>66</v>
          </cell>
          <cell r="G6">
            <v>73</v>
          </cell>
          <cell r="H6">
            <v>141</v>
          </cell>
          <cell r="I6">
            <v>243</v>
          </cell>
          <cell r="J6">
            <v>245</v>
          </cell>
          <cell r="K6">
            <v>321.95</v>
          </cell>
          <cell r="L6">
            <v>382.3</v>
          </cell>
          <cell r="M6">
            <v>557</v>
          </cell>
          <cell r="N6">
            <v>797</v>
          </cell>
          <cell r="O6">
            <v>840</v>
          </cell>
          <cell r="P6">
            <v>841</v>
          </cell>
          <cell r="Q6">
            <v>848.3</v>
          </cell>
          <cell r="R6">
            <v>824.77300000000002</v>
          </cell>
          <cell r="S6">
            <v>820.3</v>
          </cell>
          <cell r="T6">
            <v>790.97</v>
          </cell>
          <cell r="U6">
            <v>764.923</v>
          </cell>
          <cell r="V6">
            <v>724.02139</v>
          </cell>
          <cell r="W6">
            <v>704.2</v>
          </cell>
          <cell r="X6">
            <v>672.96</v>
          </cell>
          <cell r="Y6">
            <v>635.07000000000005</v>
          </cell>
          <cell r="Z6">
            <v>593.11</v>
          </cell>
          <cell r="AA6">
            <v>559.04</v>
          </cell>
          <cell r="AB6">
            <v>527.14800000000002</v>
          </cell>
          <cell r="AC6">
            <v>471.99</v>
          </cell>
          <cell r="AD6">
            <v>415.14600000000002</v>
          </cell>
          <cell r="AE6">
            <v>361.29300000000001</v>
          </cell>
          <cell r="AF6">
            <v>314.53199999999998</v>
          </cell>
          <cell r="AG6">
            <v>219.98099999999999</v>
          </cell>
          <cell r="AH6">
            <v>169.4</v>
          </cell>
          <cell r="AI6">
            <v>118.494</v>
          </cell>
          <cell r="AJ6">
            <v>67.113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B7" t="str">
            <v>Botes</v>
          </cell>
          <cell r="C7">
            <v>2251</v>
          </cell>
          <cell r="D7">
            <v>2251</v>
          </cell>
          <cell r="E7">
            <v>2116</v>
          </cell>
          <cell r="F7">
            <v>1981</v>
          </cell>
          <cell r="G7">
            <v>2004</v>
          </cell>
          <cell r="H7">
            <v>2074</v>
          </cell>
          <cell r="I7">
            <v>2131</v>
          </cell>
          <cell r="J7">
            <v>2110</v>
          </cell>
          <cell r="K7">
            <v>1959.46</v>
          </cell>
          <cell r="L7">
            <v>1927</v>
          </cell>
          <cell r="M7">
            <v>1831.9</v>
          </cell>
          <cell r="N7">
            <v>1711</v>
          </cell>
          <cell r="O7">
            <v>1619.4</v>
          </cell>
          <cell r="P7">
            <v>1694.1</v>
          </cell>
          <cell r="Q7">
            <v>1528.9999999999998</v>
          </cell>
          <cell r="R7">
            <v>1368.6109999999999</v>
          </cell>
          <cell r="S7">
            <v>1130.8</v>
          </cell>
          <cell r="T7">
            <v>890.30900000000008</v>
          </cell>
          <cell r="U7">
            <v>681.71199999999999</v>
          </cell>
          <cell r="V7">
            <v>580.08200000000011</v>
          </cell>
          <cell r="W7">
            <v>478.5</v>
          </cell>
          <cell r="X7">
            <v>376.81</v>
          </cell>
          <cell r="Y7">
            <v>275.18</v>
          </cell>
          <cell r="Z7">
            <v>197.55</v>
          </cell>
          <cell r="AA7">
            <v>167.92500000000001</v>
          </cell>
          <cell r="AB7">
            <v>138.291</v>
          </cell>
          <cell r="AC7">
            <v>108.65</v>
          </cell>
          <cell r="AD7">
            <v>79.02</v>
          </cell>
          <cell r="AE7">
            <v>49.39</v>
          </cell>
          <cell r="AF7">
            <v>19.75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A8" t="str">
            <v>BOTE</v>
          </cell>
          <cell r="B8" t="str">
            <v xml:space="preserve">    Botes Serie I </v>
          </cell>
          <cell r="C8">
            <v>2251</v>
          </cell>
          <cell r="D8">
            <v>2251</v>
          </cell>
          <cell r="E8">
            <v>2116</v>
          </cell>
          <cell r="F8">
            <v>1981</v>
          </cell>
          <cell r="G8">
            <v>1846</v>
          </cell>
          <cell r="H8">
            <v>1711</v>
          </cell>
          <cell r="I8">
            <v>1576</v>
          </cell>
          <cell r="J8">
            <v>1441</v>
          </cell>
          <cell r="K8">
            <v>1300.3599999999999</v>
          </cell>
          <cell r="L8">
            <v>1166</v>
          </cell>
          <cell r="M8">
            <v>1031.9000000000001</v>
          </cell>
          <cell r="N8">
            <v>897.8</v>
          </cell>
          <cell r="O8">
            <v>765</v>
          </cell>
          <cell r="P8">
            <v>637.20000000000005</v>
          </cell>
          <cell r="Q8">
            <v>565.79999999999995</v>
          </cell>
          <cell r="R8">
            <v>419.53800000000001</v>
          </cell>
          <cell r="S8">
            <v>265.89999999999998</v>
          </cell>
          <cell r="T8">
            <v>106.96899999999999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A9" t="str">
            <v>BOTE2</v>
          </cell>
          <cell r="B9" t="str">
            <v xml:space="preserve">    Botes Serie II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158</v>
          </cell>
          <cell r="H9">
            <v>363</v>
          </cell>
          <cell r="I9">
            <v>555</v>
          </cell>
          <cell r="J9">
            <v>669</v>
          </cell>
          <cell r="K9">
            <v>659.1</v>
          </cell>
          <cell r="L9">
            <v>761</v>
          </cell>
          <cell r="M9">
            <v>800</v>
          </cell>
          <cell r="N9">
            <v>813.2</v>
          </cell>
          <cell r="O9">
            <v>768</v>
          </cell>
          <cell r="P9">
            <v>696</v>
          </cell>
          <cell r="Q9">
            <v>623.9</v>
          </cell>
          <cell r="R9">
            <v>551.97299999999996</v>
          </cell>
          <cell r="S9">
            <v>480</v>
          </cell>
          <cell r="T9">
            <v>407.98</v>
          </cell>
          <cell r="U9">
            <v>335.983</v>
          </cell>
          <cell r="V9">
            <v>263.98700000000002</v>
          </cell>
          <cell r="W9">
            <v>192</v>
          </cell>
          <cell r="X9">
            <v>119.99</v>
          </cell>
          <cell r="Y9">
            <v>47.99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</row>
        <row r="10">
          <cell r="A10" t="str">
            <v>BOTE3</v>
          </cell>
          <cell r="B10" t="str">
            <v xml:space="preserve">    Botes Serie III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86.4</v>
          </cell>
          <cell r="P10">
            <v>360.9</v>
          </cell>
          <cell r="Q10">
            <v>339.3</v>
          </cell>
          <cell r="R10">
            <v>397.1</v>
          </cell>
          <cell r="S10">
            <v>384.9</v>
          </cell>
          <cell r="T10">
            <v>375.36</v>
          </cell>
          <cell r="U10">
            <v>345.72899999999998</v>
          </cell>
          <cell r="V10">
            <v>316.09500000000003</v>
          </cell>
          <cell r="W10">
            <v>286.5</v>
          </cell>
          <cell r="X10">
            <v>256.82</v>
          </cell>
          <cell r="Y10">
            <v>227.19</v>
          </cell>
          <cell r="Z10">
            <v>197.55</v>
          </cell>
          <cell r="AA10">
            <v>167.92500000000001</v>
          </cell>
          <cell r="AB10">
            <v>138.291</v>
          </cell>
          <cell r="AC10">
            <v>108.65</v>
          </cell>
          <cell r="AD10">
            <v>79.02</v>
          </cell>
          <cell r="AE10">
            <v>49.39</v>
          </cell>
          <cell r="AF10">
            <v>19.756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</row>
        <row r="11">
          <cell r="B11" t="str">
            <v>Bonex</v>
          </cell>
          <cell r="C11">
            <v>5467</v>
          </cell>
          <cell r="D11">
            <v>5468</v>
          </cell>
          <cell r="E11">
            <v>5483</v>
          </cell>
          <cell r="F11">
            <v>5358</v>
          </cell>
          <cell r="G11">
            <v>5692</v>
          </cell>
          <cell r="H11">
            <v>5692</v>
          </cell>
          <cell r="I11">
            <v>6407</v>
          </cell>
          <cell r="J11">
            <v>6808</v>
          </cell>
          <cell r="K11">
            <v>5982.3899999999994</v>
          </cell>
          <cell r="L11">
            <v>5982.4</v>
          </cell>
          <cell r="M11">
            <v>5987.4</v>
          </cell>
          <cell r="N11">
            <v>5863</v>
          </cell>
          <cell r="O11">
            <v>5198.2999999999993</v>
          </cell>
          <cell r="P11">
            <v>5226.3</v>
          </cell>
          <cell r="Q11">
            <v>5259.7</v>
          </cell>
          <cell r="R11">
            <v>5253.9709999999995</v>
          </cell>
          <cell r="S11">
            <v>5307.3</v>
          </cell>
          <cell r="T11">
            <v>5154.58</v>
          </cell>
          <cell r="U11">
            <v>5238.0970000000007</v>
          </cell>
          <cell r="V11">
            <v>5063.058</v>
          </cell>
          <cell r="W11">
            <v>4379.6000000000004</v>
          </cell>
          <cell r="X11">
            <v>3868.1000000000004</v>
          </cell>
          <cell r="Y11">
            <v>3663.3</v>
          </cell>
          <cell r="Z11">
            <v>3323.48</v>
          </cell>
          <cell r="AA11">
            <v>2575.2920000000004</v>
          </cell>
          <cell r="AB11">
            <v>2575.2920000000004</v>
          </cell>
          <cell r="AC11">
            <v>2574.6909999999998</v>
          </cell>
          <cell r="AD11">
            <v>2358.59</v>
          </cell>
          <cell r="AE11">
            <v>1610.4770000000001</v>
          </cell>
          <cell r="AF11">
            <v>1610.4770000000001</v>
          </cell>
          <cell r="AG11">
            <v>1610.4770000000001</v>
          </cell>
          <cell r="AH11">
            <v>1418</v>
          </cell>
          <cell r="AI11">
            <v>646.26099999999997</v>
          </cell>
          <cell r="AJ11">
            <v>646.26099999999997</v>
          </cell>
          <cell r="AK11">
            <v>646.26099999999997</v>
          </cell>
          <cell r="AL11">
            <v>430.84100000000001</v>
          </cell>
          <cell r="AM11">
            <v>430.84100000000001</v>
          </cell>
          <cell r="AN11">
            <v>430.84070000000003</v>
          </cell>
          <cell r="AO11">
            <v>335.68400000000003</v>
          </cell>
          <cell r="AP11">
            <v>167.84200000000001</v>
          </cell>
          <cell r="AQ11">
            <v>167.84200000000001</v>
          </cell>
          <cell r="AR11">
            <v>152.331249125</v>
          </cell>
          <cell r="AS11">
            <v>77.956475477971736</v>
          </cell>
          <cell r="AT11">
            <v>74.082438147565171</v>
          </cell>
          <cell r="AU11">
            <v>0</v>
          </cell>
        </row>
        <row r="12">
          <cell r="A12" t="str">
            <v>BX84</v>
          </cell>
          <cell r="B12" t="str">
            <v xml:space="preserve">    Bonex 84</v>
          </cell>
          <cell r="C12">
            <v>374</v>
          </cell>
          <cell r="D12">
            <v>374</v>
          </cell>
          <cell r="E12">
            <v>374</v>
          </cell>
          <cell r="F12">
            <v>374</v>
          </cell>
          <cell r="G12">
            <v>249</v>
          </cell>
          <cell r="H12">
            <v>249</v>
          </cell>
          <cell r="I12">
            <v>249</v>
          </cell>
          <cell r="J12">
            <v>249</v>
          </cell>
          <cell r="K12">
            <v>124.51</v>
          </cell>
          <cell r="L12">
            <v>124.5</v>
          </cell>
          <cell r="M12">
            <v>124.5</v>
          </cell>
          <cell r="N12">
            <v>124.5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BX87</v>
          </cell>
          <cell r="B13" t="str">
            <v xml:space="preserve">    Bonex 87</v>
          </cell>
          <cell r="C13">
            <v>745</v>
          </cell>
          <cell r="D13">
            <v>746</v>
          </cell>
          <cell r="E13">
            <v>747</v>
          </cell>
          <cell r="F13">
            <v>622</v>
          </cell>
          <cell r="G13">
            <v>622</v>
          </cell>
          <cell r="H13">
            <v>622</v>
          </cell>
          <cell r="I13">
            <v>622</v>
          </cell>
          <cell r="J13">
            <v>498</v>
          </cell>
          <cell r="K13">
            <v>497.88</v>
          </cell>
          <cell r="L13">
            <v>497.6</v>
          </cell>
          <cell r="M13">
            <v>497.6</v>
          </cell>
          <cell r="N13">
            <v>373.2</v>
          </cell>
          <cell r="O13">
            <v>373.2</v>
          </cell>
          <cell r="P13">
            <v>373.2</v>
          </cell>
          <cell r="Q13">
            <v>373.2</v>
          </cell>
          <cell r="R13">
            <v>294.5</v>
          </cell>
          <cell r="S13">
            <v>270.60000000000002</v>
          </cell>
          <cell r="T13">
            <v>248.8</v>
          </cell>
          <cell r="U13">
            <v>269.8</v>
          </cell>
          <cell r="V13">
            <v>161.34100000000001</v>
          </cell>
          <cell r="W13">
            <v>147.19999999999999</v>
          </cell>
          <cell r="X13">
            <v>124.4</v>
          </cell>
          <cell r="Y13">
            <v>124.4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A14" t="str">
            <v>BX89</v>
          </cell>
          <cell r="B14" t="str">
            <v xml:space="preserve">    Bonex 89</v>
          </cell>
          <cell r="C14">
            <v>4348</v>
          </cell>
          <cell r="D14">
            <v>4348</v>
          </cell>
          <cell r="E14">
            <v>4362</v>
          </cell>
          <cell r="F14">
            <v>4362</v>
          </cell>
          <cell r="G14">
            <v>3821</v>
          </cell>
          <cell r="H14">
            <v>3821</v>
          </cell>
          <cell r="I14">
            <v>3823</v>
          </cell>
          <cell r="J14">
            <v>3824</v>
          </cell>
          <cell r="K14">
            <v>3280</v>
          </cell>
          <cell r="L14">
            <v>3280.3</v>
          </cell>
          <cell r="M14">
            <v>3280.4</v>
          </cell>
          <cell r="N14">
            <v>3280.4</v>
          </cell>
          <cell r="O14">
            <v>2732.2</v>
          </cell>
          <cell r="P14">
            <v>2731.8</v>
          </cell>
          <cell r="Q14">
            <v>2765.2</v>
          </cell>
          <cell r="R14">
            <v>2765.2420000000002</v>
          </cell>
          <cell r="S14">
            <v>3056</v>
          </cell>
          <cell r="T14">
            <v>2932.06</v>
          </cell>
          <cell r="U14">
            <v>2994.5970000000002</v>
          </cell>
          <cell r="V14">
            <v>3005.1410000000001</v>
          </cell>
          <cell r="W14">
            <v>2335.8000000000002</v>
          </cell>
          <cell r="X14">
            <v>2246.38</v>
          </cell>
          <cell r="Y14">
            <v>2246.38</v>
          </cell>
          <cell r="Z14">
            <v>2246.38</v>
          </cell>
          <cell r="AA14">
            <v>1498.191</v>
          </cell>
          <cell r="AB14">
            <v>1498.191</v>
          </cell>
          <cell r="AC14">
            <v>1497.5909999999999</v>
          </cell>
          <cell r="AD14">
            <v>1497.59</v>
          </cell>
          <cell r="AE14">
            <v>748.79600000000005</v>
          </cell>
          <cell r="AF14">
            <v>748.79600000000005</v>
          </cell>
          <cell r="AG14">
            <v>748.79600000000005</v>
          </cell>
          <cell r="AH14">
            <v>763.1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A15" t="str">
            <v>BX92</v>
          </cell>
          <cell r="B15" t="str">
            <v xml:space="preserve">    Bonex 92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000</v>
          </cell>
          <cell r="H15">
            <v>1000</v>
          </cell>
          <cell r="I15">
            <v>1713</v>
          </cell>
          <cell r="J15">
            <v>2237</v>
          </cell>
          <cell r="K15">
            <v>2080</v>
          </cell>
          <cell r="L15">
            <v>2080</v>
          </cell>
          <cell r="M15">
            <v>2084.9</v>
          </cell>
          <cell r="N15">
            <v>2084.9</v>
          </cell>
          <cell r="O15">
            <v>2092.9</v>
          </cell>
          <cell r="P15">
            <v>2121.3000000000002</v>
          </cell>
          <cell r="Q15">
            <v>2121.3000000000002</v>
          </cell>
          <cell r="R15">
            <v>2194.2289999999998</v>
          </cell>
          <cell r="S15">
            <v>1980.7</v>
          </cell>
          <cell r="T15">
            <v>1973.72</v>
          </cell>
          <cell r="U15">
            <v>1973.7</v>
          </cell>
          <cell r="V15">
            <v>1896.576</v>
          </cell>
          <cell r="W15">
            <v>1896.6</v>
          </cell>
          <cell r="X15">
            <v>1497.32</v>
          </cell>
          <cell r="Y15">
            <v>1292.52</v>
          </cell>
          <cell r="Z15">
            <v>1077.0999999999999</v>
          </cell>
          <cell r="AA15">
            <v>1077.1010000000001</v>
          </cell>
          <cell r="AB15">
            <v>1077.1010000000001</v>
          </cell>
          <cell r="AC15">
            <v>1077.0999999999999</v>
          </cell>
          <cell r="AD15">
            <v>861</v>
          </cell>
          <cell r="AE15">
            <v>861.68100000000004</v>
          </cell>
          <cell r="AF15">
            <v>861.68100000000004</v>
          </cell>
          <cell r="AG15">
            <v>861.68100000000004</v>
          </cell>
          <cell r="AH15">
            <v>654.9</v>
          </cell>
          <cell r="AI15">
            <v>646.26099999999997</v>
          </cell>
          <cell r="AJ15">
            <v>646.26099999999997</v>
          </cell>
          <cell r="AK15">
            <v>646.26099999999997</v>
          </cell>
          <cell r="AL15">
            <v>430.84100000000001</v>
          </cell>
          <cell r="AM15">
            <v>430.84100000000001</v>
          </cell>
          <cell r="AN15">
            <v>430.84070000000003</v>
          </cell>
          <cell r="AO15">
            <v>335.68400000000003</v>
          </cell>
          <cell r="AP15">
            <v>167.84200000000001</v>
          </cell>
          <cell r="AQ15">
            <v>167.84200000000001</v>
          </cell>
          <cell r="AR15">
            <v>152.331249125</v>
          </cell>
          <cell r="AS15">
            <v>77.956475477971736</v>
          </cell>
          <cell r="AT15">
            <v>74.082438147565171</v>
          </cell>
          <cell r="AU15">
            <v>0</v>
          </cell>
        </row>
        <row r="16">
          <cell r="B16" t="str">
            <v>Bonos de Consolidación en Pesos</v>
          </cell>
          <cell r="C16">
            <v>0</v>
          </cell>
          <cell r="D16">
            <v>0</v>
          </cell>
          <cell r="E16">
            <v>533</v>
          </cell>
          <cell r="F16">
            <v>814</v>
          </cell>
          <cell r="G16">
            <v>2020</v>
          </cell>
          <cell r="H16">
            <v>1280</v>
          </cell>
          <cell r="I16">
            <v>2878</v>
          </cell>
          <cell r="J16">
            <v>3338</v>
          </cell>
          <cell r="K16">
            <v>4146</v>
          </cell>
          <cell r="L16">
            <v>5108.1000000000004</v>
          </cell>
          <cell r="M16">
            <v>5886.7999999999993</v>
          </cell>
          <cell r="N16">
            <v>6779.9</v>
          </cell>
          <cell r="O16">
            <v>7093.9</v>
          </cell>
          <cell r="P16">
            <v>7176.9</v>
          </cell>
          <cell r="Q16">
            <v>5860.6</v>
          </cell>
          <cell r="R16">
            <v>5713.4610000000002</v>
          </cell>
          <cell r="S16">
            <v>5815.5</v>
          </cell>
          <cell r="T16">
            <v>6120.7219999999998</v>
          </cell>
          <cell r="U16">
            <v>6320.8050000000003</v>
          </cell>
          <cell r="V16">
            <v>6566.0280000000002</v>
          </cell>
          <cell r="W16">
            <v>7057.7</v>
          </cell>
          <cell r="X16">
            <v>7194.73</v>
          </cell>
          <cell r="Y16">
            <v>7145.76</v>
          </cell>
          <cell r="Z16">
            <v>7096.27</v>
          </cell>
          <cell r="AA16">
            <v>6973.6779999999999</v>
          </cell>
          <cell r="AB16">
            <v>6852.7149999999992</v>
          </cell>
          <cell r="AC16">
            <v>6828.19</v>
          </cell>
          <cell r="AD16">
            <v>6914.491</v>
          </cell>
          <cell r="AE16">
            <v>6787.8450000000012</v>
          </cell>
          <cell r="AF16">
            <v>6642.97</v>
          </cell>
          <cell r="AG16">
            <v>5666.2779999999993</v>
          </cell>
          <cell r="AH16">
            <v>5578.5</v>
          </cell>
          <cell r="AI16">
            <v>5394.8509999999997</v>
          </cell>
          <cell r="AJ16">
            <v>3777.2870000000003</v>
          </cell>
          <cell r="AK16">
            <v>3653.6980000000003</v>
          </cell>
          <cell r="AL16">
            <v>3507.0499999999997</v>
          </cell>
          <cell r="AM16">
            <v>3445.7920000000004</v>
          </cell>
          <cell r="AN16">
            <v>2567.7140250000002</v>
          </cell>
          <cell r="AO16">
            <v>1161.5080480000001</v>
          </cell>
          <cell r="AP16">
            <v>1145.3173260000001</v>
          </cell>
          <cell r="AQ16">
            <v>1114.7405220000003</v>
          </cell>
          <cell r="AR16">
            <v>810.36755000000005</v>
          </cell>
          <cell r="AS16">
            <v>262.19281206896551</v>
          </cell>
          <cell r="AT16">
            <v>150.28527368421055</v>
          </cell>
          <cell r="AU16">
            <v>148.47317786666667</v>
          </cell>
        </row>
        <row r="17">
          <cell r="A17" t="str">
            <v>PRE1</v>
          </cell>
          <cell r="B17" t="str">
            <v xml:space="preserve">    Bocon Previsional I Pesos</v>
          </cell>
          <cell r="C17">
            <v>0</v>
          </cell>
          <cell r="D17">
            <v>0</v>
          </cell>
          <cell r="E17">
            <v>533</v>
          </cell>
          <cell r="F17">
            <v>814</v>
          </cell>
          <cell r="G17">
            <v>1145</v>
          </cell>
          <cell r="H17">
            <v>1054</v>
          </cell>
          <cell r="I17">
            <v>1204</v>
          </cell>
          <cell r="J17">
            <v>1227</v>
          </cell>
          <cell r="K17">
            <v>1426</v>
          </cell>
          <cell r="L17">
            <v>1428</v>
          </cell>
          <cell r="M17">
            <v>1464.3</v>
          </cell>
          <cell r="N17">
            <v>1629.6</v>
          </cell>
          <cell r="O17">
            <v>1683.8</v>
          </cell>
          <cell r="P17">
            <v>1711</v>
          </cell>
          <cell r="Q17">
            <v>1739.3</v>
          </cell>
          <cell r="R17">
            <v>1764.627</v>
          </cell>
          <cell r="S17">
            <v>1556.9</v>
          </cell>
          <cell r="T17">
            <v>1585.5</v>
          </cell>
          <cell r="U17">
            <v>1604.8209999999999</v>
          </cell>
          <cell r="V17">
            <v>1628.4449999999999</v>
          </cell>
          <cell r="W17">
            <v>1657.6</v>
          </cell>
          <cell r="X17">
            <v>1664.59</v>
          </cell>
          <cell r="Y17">
            <v>1599.33</v>
          </cell>
          <cell r="Z17">
            <v>1505</v>
          </cell>
          <cell r="AA17">
            <v>1292.4459999999999</v>
          </cell>
          <cell r="AB17">
            <v>1204.828</v>
          </cell>
          <cell r="AC17">
            <v>1117.0329999999999</v>
          </cell>
          <cell r="AD17">
            <v>1026.461</v>
          </cell>
          <cell r="AE17">
            <v>932.49800000000005</v>
          </cell>
          <cell r="AF17">
            <v>837.76199999999994</v>
          </cell>
          <cell r="AG17">
            <v>536.846</v>
          </cell>
          <cell r="AH17">
            <v>476.2</v>
          </cell>
          <cell r="AI17">
            <v>411.34</v>
          </cell>
          <cell r="AJ17">
            <v>269.39</v>
          </cell>
          <cell r="AK17">
            <v>209.62200000000001</v>
          </cell>
          <cell r="AL17">
            <v>149.899</v>
          </cell>
          <cell r="AM17">
            <v>90.215000000000003</v>
          </cell>
          <cell r="AN17">
            <v>19.180468000000001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A18" t="str">
            <v>PRE3</v>
          </cell>
          <cell r="B18" t="str">
            <v xml:space="preserve">    Bocon Previsional II Peso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1016</v>
          </cell>
          <cell r="J18">
            <v>1051</v>
          </cell>
          <cell r="K18">
            <v>989</v>
          </cell>
          <cell r="L18">
            <v>1188</v>
          </cell>
          <cell r="M18">
            <v>1537.6</v>
          </cell>
          <cell r="N18">
            <v>1832.8</v>
          </cell>
          <cell r="O18">
            <v>1948</v>
          </cell>
          <cell r="P18">
            <v>1982.6</v>
          </cell>
          <cell r="Q18">
            <v>1798.8</v>
          </cell>
          <cell r="R18">
            <v>1812.9449999999999</v>
          </cell>
          <cell r="S18">
            <v>1625.6</v>
          </cell>
          <cell r="T18">
            <v>1650.1</v>
          </cell>
          <cell r="U18">
            <v>1673.914</v>
          </cell>
          <cell r="V18">
            <v>1696.106</v>
          </cell>
          <cell r="W18">
            <v>1719</v>
          </cell>
          <cell r="X18">
            <v>1693.66</v>
          </cell>
          <cell r="Y18">
            <v>1707.92</v>
          </cell>
          <cell r="Z18">
            <v>1726.2</v>
          </cell>
          <cell r="AA18">
            <v>1591.2529999999999</v>
          </cell>
          <cell r="AB18">
            <v>1606.502</v>
          </cell>
          <cell r="AC18">
            <v>1621.127</v>
          </cell>
          <cell r="AD18">
            <v>1630.998</v>
          </cell>
          <cell r="AE18">
            <v>1529.41</v>
          </cell>
          <cell r="AF18">
            <v>1434.33</v>
          </cell>
          <cell r="AG18">
            <v>1119.9059999999999</v>
          </cell>
          <cell r="AH18">
            <v>1039</v>
          </cell>
          <cell r="AI18">
            <v>955.69399999999996</v>
          </cell>
          <cell r="AJ18">
            <v>625.95100000000002</v>
          </cell>
          <cell r="AK18">
            <v>565.92999999999995</v>
          </cell>
          <cell r="AL18">
            <v>504.51299999999998</v>
          </cell>
          <cell r="AM18">
            <v>446.1</v>
          </cell>
          <cell r="AN18">
            <v>188.954847</v>
          </cell>
          <cell r="AO18">
            <v>106.67100000000001</v>
          </cell>
          <cell r="AP18">
            <v>86.813917000000004</v>
          </cell>
          <cell r="AQ18">
            <v>79.70724700000001</v>
          </cell>
          <cell r="AR18">
            <v>59.715000000000003</v>
          </cell>
          <cell r="AS18">
            <v>13.744999999999999</v>
          </cell>
          <cell r="AT18">
            <v>5.5155889473684203</v>
          </cell>
          <cell r="AU18">
            <v>0</v>
          </cell>
        </row>
        <row r="19">
          <cell r="A19" t="str">
            <v>PRE5</v>
          </cell>
          <cell r="B19" t="str">
            <v xml:space="preserve">    Bocon Previsional III Pesos</v>
          </cell>
          <cell r="AP19">
            <v>0</v>
          </cell>
          <cell r="AR19">
            <v>0.93154999999999999</v>
          </cell>
          <cell r="AS19">
            <v>0.32100000000000001</v>
          </cell>
          <cell r="AT19">
            <v>0.249</v>
          </cell>
          <cell r="AU19">
            <v>1.706</v>
          </cell>
        </row>
        <row r="20">
          <cell r="A20" t="str">
            <v>PRO1</v>
          </cell>
          <cell r="B20" t="str">
            <v xml:space="preserve">    Bocon Proveedores I Peso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875</v>
          </cell>
          <cell r="H20">
            <v>226</v>
          </cell>
          <cell r="I20">
            <v>658</v>
          </cell>
          <cell r="J20">
            <v>1060</v>
          </cell>
          <cell r="K20">
            <v>1731</v>
          </cell>
          <cell r="L20">
            <v>2492.1</v>
          </cell>
          <cell r="M20">
            <v>2884.9</v>
          </cell>
          <cell r="N20">
            <v>3317.5</v>
          </cell>
          <cell r="O20">
            <v>3462.1</v>
          </cell>
          <cell r="P20">
            <v>3483.3</v>
          </cell>
          <cell r="Q20">
            <v>2322.5</v>
          </cell>
          <cell r="R20">
            <v>2135.8890000000001</v>
          </cell>
          <cell r="S20">
            <v>2633</v>
          </cell>
          <cell r="T20">
            <v>2885.1219999999998</v>
          </cell>
          <cell r="U20">
            <v>3042.07</v>
          </cell>
          <cell r="V20">
            <v>3241.4769999999999</v>
          </cell>
          <cell r="W20">
            <v>3681.1</v>
          </cell>
          <cell r="X20">
            <v>3836.48</v>
          </cell>
          <cell r="Y20">
            <v>3838.51</v>
          </cell>
          <cell r="Z20">
            <v>3865.07</v>
          </cell>
          <cell r="AA20">
            <v>4089.9789999999998</v>
          </cell>
          <cell r="AB20">
            <v>4039.5610000000001</v>
          </cell>
          <cell r="AC20">
            <v>4086.8110000000001</v>
          </cell>
          <cell r="AD20">
            <v>4253.5569999999998</v>
          </cell>
          <cell r="AE20">
            <v>4322.2030000000004</v>
          </cell>
          <cell r="AF20">
            <v>4367.1170000000002</v>
          </cell>
          <cell r="AG20">
            <v>3956.82</v>
          </cell>
          <cell r="AH20">
            <v>4010.6</v>
          </cell>
          <cell r="AI20">
            <v>3975.058</v>
          </cell>
          <cell r="AJ20">
            <v>2829.1570000000002</v>
          </cell>
          <cell r="AK20">
            <v>2756.5210000000002</v>
          </cell>
          <cell r="AL20">
            <v>2656.1909999999998</v>
          </cell>
          <cell r="AM20">
            <v>2554.6950000000002</v>
          </cell>
          <cell r="AN20">
            <v>1912.750927</v>
          </cell>
          <cell r="AO20">
            <v>702.53851499999996</v>
          </cell>
          <cell r="AP20">
            <v>671.68369800000005</v>
          </cell>
          <cell r="AQ20">
            <v>661.41396800000007</v>
          </cell>
          <cell r="AR20">
            <v>303.48599999999999</v>
          </cell>
          <cell r="AS20">
            <v>99.331396896551695</v>
          </cell>
          <cell r="AT20">
            <v>46.3801115789474</v>
          </cell>
          <cell r="AU20">
            <v>50.005633333333336</v>
          </cell>
        </row>
        <row r="21">
          <cell r="A21" t="str">
            <v>PRO3</v>
          </cell>
          <cell r="B21" t="str">
            <v xml:space="preserve">    Bocon Proveedores II Peso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1.8240000000000001</v>
          </cell>
          <cell r="AC21">
            <v>3.2189999999999999</v>
          </cell>
          <cell r="AD21">
            <v>3.4750000000000001</v>
          </cell>
          <cell r="AE21">
            <v>3.734</v>
          </cell>
          <cell r="AF21">
            <v>3.7610000000000001</v>
          </cell>
          <cell r="AG21">
            <v>3.7879999999999998</v>
          </cell>
          <cell r="AH21">
            <v>3.8</v>
          </cell>
          <cell r="AI21">
            <v>3.8410000000000002</v>
          </cell>
          <cell r="AJ21">
            <v>3.871</v>
          </cell>
          <cell r="AK21">
            <v>4.359</v>
          </cell>
          <cell r="AL21">
            <v>4.3899999999999997</v>
          </cell>
          <cell r="AM21">
            <v>4.6500000000000004</v>
          </cell>
          <cell r="AN21">
            <v>5.236872</v>
          </cell>
          <cell r="AO21">
            <v>5.3780000000000001</v>
          </cell>
          <cell r="AP21">
            <v>5.459219</v>
          </cell>
          <cell r="AQ21">
            <v>5.4033480000000003</v>
          </cell>
          <cell r="AR21">
            <v>5.4509999999999996</v>
          </cell>
          <cell r="AS21">
            <v>1.8269803448275863</v>
          </cell>
          <cell r="AT21">
            <v>1.1704273684210527</v>
          </cell>
          <cell r="AU21">
            <v>1.1599280000000001</v>
          </cell>
        </row>
        <row r="22">
          <cell r="A22" t="str">
            <v>PRO5</v>
          </cell>
          <cell r="B22" t="str">
            <v xml:space="preserve">    Bocon Proveedores III Peso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F22">
            <v>0</v>
          </cell>
          <cell r="AG22">
            <v>48.917999999999999</v>
          </cell>
          <cell r="AH22">
            <v>48.9</v>
          </cell>
          <cell r="AI22">
            <v>48.917999999999999</v>
          </cell>
          <cell r="AJ22">
            <v>48.917999999999999</v>
          </cell>
          <cell r="AK22">
            <v>117.26600000000001</v>
          </cell>
          <cell r="AL22">
            <v>192.05699999999999</v>
          </cell>
          <cell r="AM22">
            <v>350.13200000000001</v>
          </cell>
          <cell r="AN22">
            <v>441.59091100000001</v>
          </cell>
          <cell r="AO22">
            <v>315.441147</v>
          </cell>
          <cell r="AP22">
            <v>302.48448300000001</v>
          </cell>
          <cell r="AQ22">
            <v>289.33994999999999</v>
          </cell>
          <cell r="AR22">
            <v>307.71899999999999</v>
          </cell>
          <cell r="AS22">
            <v>101.08147448275862</v>
          </cell>
          <cell r="AT22">
            <v>69.320203684210526</v>
          </cell>
          <cell r="AU22">
            <v>68.190084799999994</v>
          </cell>
        </row>
        <row r="23">
          <cell r="A23" t="str">
            <v>PRO7</v>
          </cell>
          <cell r="B23" t="str">
            <v xml:space="preserve">    Bocon Proveedores IV Pesos</v>
          </cell>
          <cell r="AO23">
            <v>1.8779999999999999</v>
          </cell>
          <cell r="AP23">
            <v>2.769021</v>
          </cell>
          <cell r="AQ23">
            <v>2.769021</v>
          </cell>
          <cell r="AR23">
            <v>3.1909999999999998</v>
          </cell>
          <cell r="AS23">
            <v>1.1028051724137931</v>
          </cell>
          <cell r="AT23">
            <v>0.78264789473684215</v>
          </cell>
          <cell r="AU23">
            <v>0.85836800000000002</v>
          </cell>
        </row>
        <row r="24">
          <cell r="A24" t="str">
            <v>PRO9</v>
          </cell>
          <cell r="B24" t="str">
            <v xml:space="preserve">    Bocon Proveedores V Pesos</v>
          </cell>
          <cell r="AO24">
            <v>29.601385999999998</v>
          </cell>
          <cell r="AP24">
            <v>76.106988000000001</v>
          </cell>
          <cell r="AQ24">
            <v>76.106988000000001</v>
          </cell>
          <cell r="AR24">
            <v>129.874</v>
          </cell>
          <cell r="AS24">
            <v>44.784155172413797</v>
          </cell>
          <cell r="AT24">
            <v>26.867294210526317</v>
          </cell>
          <cell r="AU24">
            <v>26.553163733333335</v>
          </cell>
        </row>
        <row r="25">
          <cell r="A25" t="str">
            <v>PR8</v>
          </cell>
          <cell r="B25" t="str">
            <v xml:space="preserve">    Bocon Previsional IV 2%+CER</v>
          </cell>
        </row>
        <row r="26">
          <cell r="A26" t="str">
            <v>PR12</v>
          </cell>
          <cell r="B26" t="str">
            <v xml:space="preserve">    Bocon Proveedores VI 2%+CER</v>
          </cell>
        </row>
        <row r="27">
          <cell r="B27" t="str">
            <v>Bonos de Consolidación en Dólares</v>
          </cell>
          <cell r="C27">
            <v>0</v>
          </cell>
          <cell r="D27">
            <v>0</v>
          </cell>
          <cell r="E27">
            <v>1537</v>
          </cell>
          <cell r="F27">
            <v>2078</v>
          </cell>
          <cell r="G27">
            <v>2649</v>
          </cell>
          <cell r="H27">
            <v>2515</v>
          </cell>
          <cell r="I27">
            <v>4818</v>
          </cell>
          <cell r="J27">
            <v>5171</v>
          </cell>
          <cell r="K27">
            <v>5813.65</v>
          </cell>
          <cell r="L27">
            <v>7288.7</v>
          </cell>
          <cell r="M27">
            <v>7744.9000000000005</v>
          </cell>
          <cell r="N27">
            <v>8599.7999999999993</v>
          </cell>
          <cell r="O27">
            <v>9113.5</v>
          </cell>
          <cell r="P27">
            <v>9385.2999999999993</v>
          </cell>
          <cell r="Q27">
            <v>9546.9</v>
          </cell>
          <cell r="R27">
            <v>9794.6979999999985</v>
          </cell>
          <cell r="S27">
            <v>9750.1999999999989</v>
          </cell>
          <cell r="T27">
            <v>10006.561</v>
          </cell>
          <cell r="U27">
            <v>10209.576999999999</v>
          </cell>
          <cell r="V27">
            <v>10449.310000000001</v>
          </cell>
          <cell r="W27">
            <v>10811.599999999999</v>
          </cell>
          <cell r="X27">
            <v>11015.77</v>
          </cell>
          <cell r="Y27">
            <v>10869.46</v>
          </cell>
          <cell r="Z27">
            <v>10634.16</v>
          </cell>
          <cell r="AA27">
            <v>10502.313</v>
          </cell>
          <cell r="AB27">
            <v>10306.196000000002</v>
          </cell>
          <cell r="AC27">
            <v>9938.8520000000008</v>
          </cell>
          <cell r="AD27">
            <v>9797.1629999999986</v>
          </cell>
          <cell r="AE27">
            <v>9276.7100000000009</v>
          </cell>
          <cell r="AF27">
            <v>8902.1536749999996</v>
          </cell>
          <cell r="AG27">
            <v>6128.951</v>
          </cell>
          <cell r="AH27">
            <v>6034.5</v>
          </cell>
          <cell r="AI27">
            <v>5909.1859999999997</v>
          </cell>
          <cell r="AJ27">
            <v>4949.5829999999987</v>
          </cell>
          <cell r="AK27">
            <v>4801.4720000000007</v>
          </cell>
          <cell r="AL27">
            <v>4501.2649999999994</v>
          </cell>
          <cell r="AM27">
            <v>4535.05</v>
          </cell>
          <cell r="AN27">
            <v>4013.355967</v>
          </cell>
          <cell r="AO27">
            <v>3250.3860970000005</v>
          </cell>
          <cell r="AP27">
            <v>3591.8163390000004</v>
          </cell>
          <cell r="AQ27">
            <v>3461.1367780000005</v>
          </cell>
          <cell r="AR27">
            <v>2400.1667769999999</v>
          </cell>
          <cell r="AS27">
            <v>1100.919279590878</v>
          </cell>
          <cell r="AT27">
            <v>837.92720585712755</v>
          </cell>
          <cell r="AU27">
            <v>819.31010311360535</v>
          </cell>
        </row>
        <row r="28">
          <cell r="A28" t="str">
            <v>PRE2</v>
          </cell>
          <cell r="B28" t="str">
            <v xml:space="preserve">    Bocon Previsional I Dólares</v>
          </cell>
          <cell r="C28">
            <v>0</v>
          </cell>
          <cell r="D28">
            <v>0</v>
          </cell>
          <cell r="E28">
            <v>1248</v>
          </cell>
          <cell r="F28">
            <v>1774</v>
          </cell>
          <cell r="G28">
            <v>2342</v>
          </cell>
          <cell r="H28">
            <v>2289</v>
          </cell>
          <cell r="I28">
            <v>2659</v>
          </cell>
          <cell r="J28">
            <v>2817</v>
          </cell>
          <cell r="K28">
            <v>2794</v>
          </cell>
          <cell r="L28">
            <v>3607</v>
          </cell>
          <cell r="M28">
            <v>3788.6</v>
          </cell>
          <cell r="N28">
            <v>3981.6</v>
          </cell>
          <cell r="O28">
            <v>4148.3999999999996</v>
          </cell>
          <cell r="P28">
            <v>4236.3999999999996</v>
          </cell>
          <cell r="Q28">
            <v>4319.8999999999996</v>
          </cell>
          <cell r="R28">
            <v>4399.41</v>
          </cell>
          <cell r="S28">
            <v>4295.7</v>
          </cell>
          <cell r="T28">
            <v>4366.4880000000003</v>
          </cell>
          <cell r="U28">
            <v>4437.3270000000002</v>
          </cell>
          <cell r="V28">
            <v>4517.9290000000001</v>
          </cell>
          <cell r="W28">
            <v>4609.6000000000004</v>
          </cell>
          <cell r="X28">
            <v>4687.3100000000004</v>
          </cell>
          <cell r="Y28">
            <v>4501.76</v>
          </cell>
          <cell r="Z28">
            <v>4229.3100000000004</v>
          </cell>
          <cell r="AA28">
            <v>3953.77</v>
          </cell>
          <cell r="AB28">
            <v>3690.6559999999999</v>
          </cell>
          <cell r="AC28">
            <v>3434.4189999999999</v>
          </cell>
          <cell r="AD28">
            <v>3162.3980000000001</v>
          </cell>
          <cell r="AE28">
            <v>2870.2260000000001</v>
          </cell>
          <cell r="AF28">
            <v>2583.6489999999999</v>
          </cell>
          <cell r="AG28">
            <v>1579.0309999999999</v>
          </cell>
          <cell r="AH28">
            <v>1392.8</v>
          </cell>
          <cell r="AI28">
            <v>1246.673</v>
          </cell>
          <cell r="AJ28">
            <v>946.62099999999998</v>
          </cell>
          <cell r="AK28">
            <v>737.11699999999996</v>
          </cell>
          <cell r="AL28">
            <v>533.17999999999995</v>
          </cell>
          <cell r="AM28">
            <v>376.721</v>
          </cell>
          <cell r="AN28">
            <v>112.11027900000001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</row>
        <row r="29">
          <cell r="A29" t="str">
            <v>PRE4</v>
          </cell>
          <cell r="B29" t="str">
            <v xml:space="preserve">    Bocon Previsional II Dólar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1913</v>
          </cell>
          <cell r="J29">
            <v>2095</v>
          </cell>
          <cell r="K29">
            <v>2021</v>
          </cell>
          <cell r="L29">
            <v>2603</v>
          </cell>
          <cell r="M29">
            <v>2684</v>
          </cell>
          <cell r="N29">
            <v>3125.8</v>
          </cell>
          <cell r="O29">
            <v>3225.6</v>
          </cell>
          <cell r="P29">
            <v>3296</v>
          </cell>
          <cell r="Q29">
            <v>3383.2</v>
          </cell>
          <cell r="R29">
            <v>3452.7</v>
          </cell>
          <cell r="S29">
            <v>3503.1</v>
          </cell>
          <cell r="T29">
            <v>3567.9209999999998</v>
          </cell>
          <cell r="U29">
            <v>3631.4380000000001</v>
          </cell>
          <cell r="V29">
            <v>3704.1239999999998</v>
          </cell>
          <cell r="W29">
            <v>3784</v>
          </cell>
          <cell r="X29">
            <v>3846.25</v>
          </cell>
          <cell r="Y29">
            <v>3909.65</v>
          </cell>
          <cell r="Z29">
            <v>3988.91</v>
          </cell>
          <cell r="AA29">
            <v>4057.2260000000001</v>
          </cell>
          <cell r="AB29">
            <v>4128.8890000000001</v>
          </cell>
          <cell r="AC29">
            <v>3972.9830000000002</v>
          </cell>
          <cell r="AD29">
            <v>4046.3389999999999</v>
          </cell>
          <cell r="AE29">
            <v>3806.5419999999999</v>
          </cell>
          <cell r="AF29">
            <v>3559.759</v>
          </cell>
          <cell r="AG29">
            <v>2745.4229999999998</v>
          </cell>
          <cell r="AH29">
            <v>2557</v>
          </cell>
          <cell r="AI29">
            <v>2419.5039999999999</v>
          </cell>
          <cell r="AJ29">
            <v>1881.097</v>
          </cell>
          <cell r="AK29">
            <v>1699.742</v>
          </cell>
          <cell r="AL29">
            <v>1515.498</v>
          </cell>
          <cell r="AM29">
            <v>1418.4870000000001</v>
          </cell>
          <cell r="AN29">
            <v>1189.702006</v>
          </cell>
          <cell r="AO29">
            <v>971.35599999999999</v>
          </cell>
          <cell r="AP29">
            <v>782.24299099999996</v>
          </cell>
          <cell r="AQ29">
            <v>717.39022</v>
          </cell>
          <cell r="AR29">
            <v>482.86200000000002</v>
          </cell>
          <cell r="AS29">
            <v>164.31988109436554</v>
          </cell>
          <cell r="AT29">
            <v>79.414000000000001</v>
          </cell>
          <cell r="AU29">
            <v>0</v>
          </cell>
        </row>
        <row r="30">
          <cell r="A30" t="str">
            <v>PRE6</v>
          </cell>
          <cell r="B30" t="str">
            <v xml:space="preserve">    Bocon Previsional III Dólares</v>
          </cell>
          <cell r="AR30">
            <v>104.42700000000001</v>
          </cell>
          <cell r="AS30">
            <v>52.982999999999997</v>
          </cell>
          <cell r="AT30">
            <v>35.514000000000003</v>
          </cell>
          <cell r="AU30">
            <v>38.762</v>
          </cell>
        </row>
        <row r="31">
          <cell r="A31" t="str">
            <v>PRO2</v>
          </cell>
          <cell r="B31" t="str">
            <v xml:space="preserve">    Bocon Proveedores I Dólares</v>
          </cell>
          <cell r="C31">
            <v>0</v>
          </cell>
          <cell r="D31">
            <v>0</v>
          </cell>
          <cell r="E31">
            <v>289</v>
          </cell>
          <cell r="F31">
            <v>304</v>
          </cell>
          <cell r="G31">
            <v>307</v>
          </cell>
          <cell r="H31">
            <v>226</v>
          </cell>
          <cell r="I31">
            <v>246</v>
          </cell>
          <cell r="J31">
            <v>259</v>
          </cell>
          <cell r="K31">
            <v>601.65</v>
          </cell>
          <cell r="L31">
            <v>681.7</v>
          </cell>
          <cell r="M31">
            <v>952.3</v>
          </cell>
          <cell r="N31">
            <v>1168.4000000000001</v>
          </cell>
          <cell r="O31">
            <v>1510.5</v>
          </cell>
          <cell r="P31">
            <v>1620</v>
          </cell>
          <cell r="Q31">
            <v>1731.2</v>
          </cell>
          <cell r="R31">
            <v>1828.288</v>
          </cell>
          <cell r="S31">
            <v>1897.1</v>
          </cell>
          <cell r="T31">
            <v>2017.1</v>
          </cell>
          <cell r="U31">
            <v>2085.0120000000002</v>
          </cell>
          <cell r="V31">
            <v>2170.683</v>
          </cell>
          <cell r="W31">
            <v>2360.6999999999998</v>
          </cell>
          <cell r="X31">
            <v>2424.08</v>
          </cell>
          <cell r="Y31">
            <v>2399.09</v>
          </cell>
          <cell r="Z31">
            <v>2356.14</v>
          </cell>
          <cell r="AA31">
            <v>2365.9699999999998</v>
          </cell>
          <cell r="AB31">
            <v>2317.056</v>
          </cell>
          <cell r="AC31">
            <v>2275</v>
          </cell>
          <cell r="AD31">
            <v>2249.2959999999998</v>
          </cell>
          <cell r="AE31">
            <v>2210.913</v>
          </cell>
          <cell r="AF31">
            <v>2175.8270000000002</v>
          </cell>
          <cell r="AG31">
            <v>1190.2460000000001</v>
          </cell>
          <cell r="AH31">
            <v>1194.7</v>
          </cell>
          <cell r="AI31">
            <v>1177.8779999999999</v>
          </cell>
          <cell r="AJ31">
            <v>1039.557</v>
          </cell>
          <cell r="AK31">
            <v>1012.672</v>
          </cell>
          <cell r="AL31">
            <v>976.70399999999995</v>
          </cell>
          <cell r="AM31">
            <v>928.20299999999997</v>
          </cell>
          <cell r="AN31">
            <v>786.54686300000003</v>
          </cell>
          <cell r="AO31">
            <v>562.63099999999997</v>
          </cell>
          <cell r="AP31">
            <v>538.22240899999997</v>
          </cell>
          <cell r="AQ31">
            <v>530.07726100000002</v>
          </cell>
          <cell r="AR31">
            <v>352.274</v>
          </cell>
          <cell r="AS31">
            <v>171.76982652065487</v>
          </cell>
          <cell r="AT31">
            <v>145.072</v>
          </cell>
          <cell r="AU31">
            <v>152.91149741060181</v>
          </cell>
        </row>
        <row r="32">
          <cell r="A32" t="str">
            <v>PRO4</v>
          </cell>
          <cell r="B32" t="str">
            <v xml:space="preserve">    Bocon Proveedores II Dólar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64.680000000000007</v>
          </cell>
          <cell r="AB32">
            <v>108.05500000000001</v>
          </cell>
          <cell r="AC32">
            <v>194.04</v>
          </cell>
          <cell r="AD32">
            <v>275.83</v>
          </cell>
          <cell r="AE32">
            <v>325.15199999999999</v>
          </cell>
          <cell r="AF32">
            <v>406.65199999999999</v>
          </cell>
          <cell r="AG32">
            <v>439.59300000000002</v>
          </cell>
          <cell r="AH32">
            <v>640.70000000000005</v>
          </cell>
          <cell r="AI32">
            <v>740.58600000000001</v>
          </cell>
          <cell r="AJ32">
            <v>752.93600000000004</v>
          </cell>
          <cell r="AK32">
            <v>936.97500000000002</v>
          </cell>
          <cell r="AL32">
            <v>982.61500000000001</v>
          </cell>
          <cell r="AM32">
            <v>1117.8630000000001</v>
          </cell>
          <cell r="AN32">
            <v>1186.5746670000001</v>
          </cell>
          <cell r="AO32">
            <v>1113.646651</v>
          </cell>
          <cell r="AP32">
            <v>1120.5890220000001</v>
          </cell>
          <cell r="AQ32">
            <v>1110.0946610000001</v>
          </cell>
          <cell r="AR32">
            <v>711.09299999999996</v>
          </cell>
          <cell r="AS32">
            <v>348.12899779536662</v>
          </cell>
          <cell r="AT32">
            <v>297.48700000000002</v>
          </cell>
          <cell r="AU32">
            <v>321.28274969614483</v>
          </cell>
        </row>
        <row r="33">
          <cell r="A33" t="str">
            <v>PRO6</v>
          </cell>
          <cell r="B33" t="str">
            <v xml:space="preserve">    Bocon Proveedores III Dólar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F33">
            <v>113.999</v>
          </cell>
          <cell r="AG33">
            <v>114</v>
          </cell>
          <cell r="AH33">
            <v>190.3</v>
          </cell>
          <cell r="AI33">
            <v>267.10599999999999</v>
          </cell>
          <cell r="AJ33">
            <v>273.54300000000001</v>
          </cell>
          <cell r="AK33">
            <v>360.74700000000001</v>
          </cell>
          <cell r="AL33">
            <v>440.65899999999999</v>
          </cell>
          <cell r="AM33">
            <v>642.77599999999995</v>
          </cell>
          <cell r="AN33">
            <v>689.03217099999995</v>
          </cell>
          <cell r="AO33">
            <v>568.88685900000007</v>
          </cell>
          <cell r="AP33">
            <v>1079.7209479999999</v>
          </cell>
          <cell r="AQ33">
            <v>1032.7658769999998</v>
          </cell>
          <cell r="AR33">
            <v>667.45699999999999</v>
          </cell>
          <cell r="AS33">
            <v>322.12691640464055</v>
          </cell>
          <cell r="AT33">
            <v>246.673</v>
          </cell>
          <cell r="AU33">
            <v>270.00326843165385</v>
          </cell>
        </row>
        <row r="34">
          <cell r="A34" t="str">
            <v>PRO8</v>
          </cell>
          <cell r="B34" t="str">
            <v xml:space="preserve">    Bocon Proveedores IV Dólares</v>
          </cell>
          <cell r="AO34">
            <v>2.424417</v>
          </cell>
          <cell r="AP34">
            <v>8.1515679999999993</v>
          </cell>
          <cell r="AQ34">
            <v>8.1515679999999993</v>
          </cell>
          <cell r="AR34">
            <v>20.350999999999999</v>
          </cell>
          <cell r="AS34">
            <v>10.31570457913188</v>
          </cell>
          <cell r="AT34">
            <v>7.0609999999999999</v>
          </cell>
          <cell r="AU34">
            <v>7.8337862052140554</v>
          </cell>
        </row>
        <row r="35">
          <cell r="A35" t="str">
            <v>PRO10</v>
          </cell>
          <cell r="B35" t="str">
            <v xml:space="preserve">    Bocon Proveedores V Dólares</v>
          </cell>
          <cell r="AO35">
            <v>10.762008</v>
          </cell>
          <cell r="AP35">
            <v>42.906917999999997</v>
          </cell>
          <cell r="AQ35">
            <v>42.906917999999997</v>
          </cell>
          <cell r="AR35">
            <v>61.386000000000003</v>
          </cell>
          <cell r="AS35">
            <v>31.120459358849253</v>
          </cell>
          <cell r="AT35">
            <v>26.571000000000002</v>
          </cell>
          <cell r="AU35">
            <v>28.372169245945457</v>
          </cell>
        </row>
        <row r="36">
          <cell r="A36" t="str">
            <v>BIHD</v>
          </cell>
          <cell r="B36" t="str">
            <v xml:space="preserve">    Bonos Regalías Hidrocarburífera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397</v>
          </cell>
          <cell r="L36">
            <v>397</v>
          </cell>
          <cell r="M36">
            <v>320</v>
          </cell>
          <cell r="N36">
            <v>324</v>
          </cell>
          <cell r="O36">
            <v>229</v>
          </cell>
          <cell r="P36">
            <v>232.9</v>
          </cell>
          <cell r="Q36">
            <v>112.6</v>
          </cell>
          <cell r="R36">
            <v>114.3</v>
          </cell>
          <cell r="S36">
            <v>54.3</v>
          </cell>
          <cell r="T36">
            <v>55.052</v>
          </cell>
          <cell r="U36">
            <v>55.8</v>
          </cell>
          <cell r="V36">
            <v>56.573999999999998</v>
          </cell>
          <cell r="W36">
            <v>57.3</v>
          </cell>
          <cell r="X36">
            <v>58.13</v>
          </cell>
          <cell r="Y36">
            <v>58.96</v>
          </cell>
          <cell r="Z36">
            <v>59.8</v>
          </cell>
          <cell r="AA36">
            <v>60.667000000000002</v>
          </cell>
          <cell r="AB36">
            <v>61.54</v>
          </cell>
          <cell r="AC36">
            <v>62.41</v>
          </cell>
          <cell r="AD36">
            <v>63.3</v>
          </cell>
          <cell r="AE36">
            <v>63.877000000000002</v>
          </cell>
          <cell r="AF36">
            <v>62.267674999999997</v>
          </cell>
          <cell r="AG36">
            <v>60.658000000000001</v>
          </cell>
          <cell r="AH36">
            <v>59</v>
          </cell>
          <cell r="AI36">
            <v>57.439</v>
          </cell>
          <cell r="AJ36">
            <v>55.829000000000001</v>
          </cell>
          <cell r="AK36">
            <v>54.219000000000001</v>
          </cell>
          <cell r="AL36">
            <v>52.609000000000002</v>
          </cell>
          <cell r="AM36">
            <v>51</v>
          </cell>
          <cell r="AN36">
            <v>49.389980999999999</v>
          </cell>
          <cell r="AO36">
            <v>20.679162000000002</v>
          </cell>
          <cell r="AP36">
            <v>19.982482999999998</v>
          </cell>
          <cell r="AQ36">
            <v>19.750273</v>
          </cell>
          <cell r="AR36">
            <v>0.31677699999999998</v>
          </cell>
          <cell r="AS36">
            <v>0.15449383786909537</v>
          </cell>
          <cell r="AT36">
            <v>0.13520585712736558</v>
          </cell>
          <cell r="AU36">
            <v>0.14463212404532058</v>
          </cell>
        </row>
        <row r="37">
          <cell r="B37" t="str">
            <v>Bonos Brady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27354.057142857146</v>
          </cell>
          <cell r="H37">
            <v>25483.9</v>
          </cell>
          <cell r="I37">
            <v>25487.500000000004</v>
          </cell>
          <cell r="J37">
            <v>25250.899999999998</v>
          </cell>
          <cell r="K37">
            <v>25082.7</v>
          </cell>
          <cell r="L37">
            <v>25073.200000000001</v>
          </cell>
          <cell r="M37">
            <v>25114.899999999998</v>
          </cell>
          <cell r="N37">
            <v>25121.600000000002</v>
          </cell>
          <cell r="O37">
            <v>25115.9</v>
          </cell>
          <cell r="P37">
            <v>25163.8</v>
          </cell>
          <cell r="Q37">
            <v>25152.799999999999</v>
          </cell>
          <cell r="R37">
            <v>25141.5</v>
          </cell>
          <cell r="S37">
            <v>24276.903999999999</v>
          </cell>
          <cell r="T37">
            <v>24181.696999999996</v>
          </cell>
          <cell r="U37">
            <v>24169.732</v>
          </cell>
          <cell r="V37">
            <v>24086.137000000002</v>
          </cell>
          <cell r="W37">
            <v>24079.004000000001</v>
          </cell>
          <cell r="X37">
            <v>23970.696</v>
          </cell>
          <cell r="Y37">
            <v>23956.232</v>
          </cell>
          <cell r="Z37">
            <v>20876.030000000002</v>
          </cell>
          <cell r="AA37">
            <v>20873.616000000002</v>
          </cell>
          <cell r="AB37">
            <v>20020.961000000003</v>
          </cell>
          <cell r="AC37">
            <v>19159.2</v>
          </cell>
          <cell r="AD37">
            <v>18401.940000000002</v>
          </cell>
          <cell r="AE37">
            <v>18004.279000000002</v>
          </cell>
          <cell r="AF37">
            <v>17617.704000000002</v>
          </cell>
          <cell r="AG37">
            <v>17114.235000000004</v>
          </cell>
          <cell r="AH37">
            <v>16734.606</v>
          </cell>
          <cell r="AI37">
            <v>16717.794000000002</v>
          </cell>
          <cell r="AJ37">
            <v>14982.307999999999</v>
          </cell>
          <cell r="AK37">
            <v>11648.032000000001</v>
          </cell>
          <cell r="AL37">
            <v>11111.918</v>
          </cell>
          <cell r="AM37">
            <v>11127.061</v>
          </cell>
          <cell r="AN37">
            <v>10031.862971</v>
          </cell>
          <cell r="AO37">
            <v>7978.0806269999994</v>
          </cell>
          <cell r="AP37">
            <v>7166.3266038881247</v>
          </cell>
          <cell r="AQ37">
            <v>7166.3266038881247</v>
          </cell>
          <cell r="AR37">
            <v>6438.2776402</v>
          </cell>
          <cell r="AS37">
            <v>4759.1460005762183</v>
          </cell>
          <cell r="AT37">
            <v>4781.1346609822467</v>
          </cell>
          <cell r="AU37">
            <v>4554.7535996204333</v>
          </cell>
        </row>
        <row r="38">
          <cell r="A38" t="str">
            <v>PAR</v>
          </cell>
          <cell r="B38" t="str">
            <v xml:space="preserve">    Bono Par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12488.7</v>
          </cell>
          <cell r="H38">
            <v>12488.9</v>
          </cell>
          <cell r="I38">
            <v>12488.7</v>
          </cell>
          <cell r="J38">
            <v>12488.7</v>
          </cell>
          <cell r="K38">
            <v>12340.6</v>
          </cell>
          <cell r="L38">
            <v>12340.6</v>
          </cell>
          <cell r="M38">
            <v>12340.6</v>
          </cell>
          <cell r="N38">
            <v>12340.6</v>
          </cell>
          <cell r="O38">
            <v>12340.6</v>
          </cell>
          <cell r="P38">
            <v>12340.6</v>
          </cell>
          <cell r="Q38">
            <v>12340.6</v>
          </cell>
          <cell r="R38">
            <v>12338.6</v>
          </cell>
          <cell r="S38">
            <v>12035.763999999999</v>
          </cell>
          <cell r="T38">
            <v>12035.763999999999</v>
          </cell>
          <cell r="U38">
            <v>12035.763999999999</v>
          </cell>
          <cell r="V38">
            <v>12035.763999999999</v>
          </cell>
          <cell r="W38">
            <v>12035.763999999999</v>
          </cell>
          <cell r="X38">
            <v>12035.763999999999</v>
          </cell>
          <cell r="Y38">
            <v>12035.754999999999</v>
          </cell>
          <cell r="Z38">
            <v>9851.5059999999994</v>
          </cell>
          <cell r="AA38">
            <v>9851.5059999999994</v>
          </cell>
          <cell r="AB38">
            <v>9206.5059999999994</v>
          </cell>
          <cell r="AC38">
            <v>8380.8559999999998</v>
          </cell>
          <cell r="AD38">
            <v>7680.8559999999998</v>
          </cell>
          <cell r="AE38">
            <v>7380.8559999999998</v>
          </cell>
          <cell r="AF38">
            <v>7206.8459999999995</v>
          </cell>
          <cell r="AG38">
            <v>6940.509</v>
          </cell>
          <cell r="AH38">
            <v>6940.509</v>
          </cell>
          <cell r="AI38">
            <v>6940.509</v>
          </cell>
          <cell r="AJ38">
            <v>6940.509</v>
          </cell>
          <cell r="AK38">
            <v>4692.34</v>
          </cell>
          <cell r="AL38">
            <v>4692.34</v>
          </cell>
          <cell r="AM38">
            <v>4692.34</v>
          </cell>
          <cell r="AN38">
            <v>4692.34</v>
          </cell>
          <cell r="AO38">
            <v>3824.35</v>
          </cell>
          <cell r="AP38">
            <v>3612.6819999999998</v>
          </cell>
          <cell r="AQ38">
            <v>3612.6819999999998</v>
          </cell>
          <cell r="AR38">
            <v>3570.6819999999998</v>
          </cell>
          <cell r="AS38">
            <v>2259.5610000000001</v>
          </cell>
          <cell r="AT38">
            <v>2259.5610000000001</v>
          </cell>
          <cell r="AU38">
            <v>2259.5610000000001</v>
          </cell>
        </row>
        <row r="39">
          <cell r="A39" t="str">
            <v>PARDM</v>
          </cell>
          <cell r="B39" t="str">
            <v xml:space="preserve">    Bono Par en Marco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176.9</v>
          </cell>
          <cell r="H39">
            <v>170</v>
          </cell>
          <cell r="I39">
            <v>167.4</v>
          </cell>
          <cell r="J39">
            <v>174.3</v>
          </cell>
          <cell r="K39">
            <v>164.2</v>
          </cell>
          <cell r="L39">
            <v>159.44999999999891</v>
          </cell>
          <cell r="M39">
            <v>180.29999999999927</v>
          </cell>
          <cell r="N39">
            <v>183.7</v>
          </cell>
          <cell r="O39">
            <v>181</v>
          </cell>
          <cell r="P39">
            <v>204.9</v>
          </cell>
          <cell r="Q39">
            <v>203.4</v>
          </cell>
          <cell r="R39">
            <v>198.9</v>
          </cell>
          <cell r="S39">
            <v>197.9</v>
          </cell>
          <cell r="T39">
            <v>192.61199999999999</v>
          </cell>
          <cell r="U39">
            <v>186.59800000000001</v>
          </cell>
          <cell r="V39">
            <v>186.23099999999999</v>
          </cell>
          <cell r="W39">
            <v>182.7</v>
          </cell>
          <cell r="X39">
            <v>170.32</v>
          </cell>
          <cell r="Y39">
            <v>163.065</v>
          </cell>
          <cell r="Z39">
            <v>161.01599999999999</v>
          </cell>
          <cell r="AA39">
            <v>159.803</v>
          </cell>
          <cell r="AB39">
            <v>153.80699999999999</v>
          </cell>
          <cell r="AC39">
            <v>157.37200000000001</v>
          </cell>
          <cell r="AD39">
            <v>169.154</v>
          </cell>
          <cell r="AE39">
            <v>170.32900000000001</v>
          </cell>
          <cell r="AF39">
            <v>156.40299999999999</v>
          </cell>
          <cell r="AG39">
            <v>149.07499999999999</v>
          </cell>
          <cell r="AH39">
            <v>155.107</v>
          </cell>
          <cell r="AI39">
            <v>146.66200000000001</v>
          </cell>
          <cell r="AJ39">
            <v>138.97999999999999</v>
          </cell>
          <cell r="AK39">
            <v>136.988</v>
          </cell>
          <cell r="AL39">
            <v>127.61</v>
          </cell>
          <cell r="AM39">
            <v>135.215</v>
          </cell>
          <cell r="AN39">
            <v>128.94492</v>
          </cell>
          <cell r="AO39">
            <v>123.65051600000001</v>
          </cell>
          <cell r="AP39">
            <v>133.35501143397917</v>
          </cell>
          <cell r="AQ39">
            <v>133.35501143397917</v>
          </cell>
          <cell r="AR39">
            <v>127.587486</v>
          </cell>
          <cell r="AS39">
            <v>127.19693636262821</v>
          </cell>
          <cell r="AT39">
            <v>143.71242358409538</v>
          </cell>
          <cell r="AU39">
            <v>143.27354745706455</v>
          </cell>
        </row>
        <row r="40">
          <cell r="A40" t="str">
            <v>DISD</v>
          </cell>
          <cell r="B40" t="str">
            <v xml:space="preserve">    Discount Bond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4135.8999999999996</v>
          </cell>
          <cell r="H40">
            <v>4135.8999999999996</v>
          </cell>
          <cell r="I40">
            <v>4135.8999999999996</v>
          </cell>
          <cell r="J40">
            <v>3885.6</v>
          </cell>
          <cell r="K40">
            <v>3885.6</v>
          </cell>
          <cell r="L40">
            <v>3885.6</v>
          </cell>
          <cell r="M40">
            <v>3885.6</v>
          </cell>
          <cell r="N40">
            <v>3885.6</v>
          </cell>
          <cell r="O40">
            <v>3885.6</v>
          </cell>
          <cell r="P40">
            <v>3885.6</v>
          </cell>
          <cell r="Q40">
            <v>3885.6</v>
          </cell>
          <cell r="R40">
            <v>3885.6</v>
          </cell>
          <cell r="S40">
            <v>3415.84</v>
          </cell>
          <cell r="T40">
            <v>3415.8389999999999</v>
          </cell>
          <cell r="U40">
            <v>3415.8389999999999</v>
          </cell>
          <cell r="V40">
            <v>3415.8389999999999</v>
          </cell>
          <cell r="W40">
            <v>3415.84</v>
          </cell>
          <cell r="X40">
            <v>3415.84</v>
          </cell>
          <cell r="Y40">
            <v>3415.84</v>
          </cell>
          <cell r="Z40">
            <v>2900.0839999999998</v>
          </cell>
          <cell r="AA40">
            <v>2900.0839999999998</v>
          </cell>
          <cell r="AB40">
            <v>2785.0839999999998</v>
          </cell>
          <cell r="AC40">
            <v>2741.8739999999998</v>
          </cell>
          <cell r="AD40">
            <v>2741.8740000000003</v>
          </cell>
          <cell r="AE40">
            <v>2641.8739999999998</v>
          </cell>
          <cell r="AF40">
            <v>2537.7580000000003</v>
          </cell>
          <cell r="AG40">
            <v>2537.7580000000003</v>
          </cell>
          <cell r="AH40">
            <v>2537.7579999999998</v>
          </cell>
          <cell r="AI40">
            <v>2537.7579999999998</v>
          </cell>
          <cell r="AJ40">
            <v>2537.7579999999998</v>
          </cell>
          <cell r="AK40">
            <v>1455.6179999999999</v>
          </cell>
          <cell r="AL40">
            <v>1455.6179999999999</v>
          </cell>
          <cell r="AM40">
            <v>1455.6179999999999</v>
          </cell>
          <cell r="AN40">
            <v>1455.6179999999999</v>
          </cell>
          <cell r="AO40">
            <v>1055.4369999999999</v>
          </cell>
          <cell r="AP40">
            <v>923.03</v>
          </cell>
          <cell r="AQ40">
            <v>923.03</v>
          </cell>
          <cell r="AR40">
            <v>923.03</v>
          </cell>
          <cell r="AS40">
            <v>800.49699999999996</v>
          </cell>
          <cell r="AT40">
            <v>800.49699999999996</v>
          </cell>
          <cell r="AU40">
            <v>800.49699999999996</v>
          </cell>
        </row>
        <row r="41">
          <cell r="A41" t="str">
            <v>DISDDM</v>
          </cell>
          <cell r="B41" t="str">
            <v xml:space="preserve">    Discount Bond en Marco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75</v>
          </cell>
          <cell r="H41">
            <v>168.4</v>
          </cell>
          <cell r="I41">
            <v>165.9</v>
          </cell>
          <cell r="J41">
            <v>172.7</v>
          </cell>
          <cell r="K41">
            <v>162.69999999999999</v>
          </cell>
          <cell r="L41">
            <v>157.94999999999999</v>
          </cell>
          <cell r="M41">
            <v>178.8</v>
          </cell>
          <cell r="N41">
            <v>182.1</v>
          </cell>
          <cell r="O41">
            <v>179</v>
          </cell>
          <cell r="P41">
            <v>203.1</v>
          </cell>
          <cell r="Q41">
            <v>202</v>
          </cell>
          <cell r="R41">
            <v>197.2</v>
          </cell>
          <cell r="S41">
            <v>196.2</v>
          </cell>
          <cell r="T41">
            <v>190.9</v>
          </cell>
          <cell r="U41">
            <v>184.94399999999999</v>
          </cell>
          <cell r="V41">
            <v>184.58099999999999</v>
          </cell>
          <cell r="W41">
            <v>181</v>
          </cell>
          <cell r="X41">
            <v>168.82</v>
          </cell>
          <cell r="Y41">
            <v>161.62</v>
          </cell>
          <cell r="Z41">
            <v>159.589</v>
          </cell>
          <cell r="AA41">
            <v>158.38800000000001</v>
          </cell>
          <cell r="AB41">
            <v>152.44399999999999</v>
          </cell>
          <cell r="AC41">
            <v>155.97800000000001</v>
          </cell>
          <cell r="AD41">
            <v>167.65600000000001</v>
          </cell>
          <cell r="AE41">
            <v>168.82</v>
          </cell>
          <cell r="AF41">
            <v>155.017</v>
          </cell>
          <cell r="AG41">
            <v>147.75399999999999</v>
          </cell>
          <cell r="AH41">
            <v>153.732</v>
          </cell>
          <cell r="AI41">
            <v>145.36199999999999</v>
          </cell>
          <cell r="AJ41">
            <v>137.749</v>
          </cell>
          <cell r="AK41">
            <v>135.774</v>
          </cell>
          <cell r="AL41">
            <v>126.47900000000004</v>
          </cell>
          <cell r="AM41">
            <v>134.017</v>
          </cell>
          <cell r="AN41">
            <v>127.802571</v>
          </cell>
          <cell r="AO41">
            <v>122.555071</v>
          </cell>
          <cell r="AP41">
            <v>132.17359245414571</v>
          </cell>
          <cell r="AQ41">
            <v>132.17359245414571</v>
          </cell>
          <cell r="AR41">
            <v>126.45716299999999</v>
          </cell>
          <cell r="AS41">
            <v>126.07007301359033</v>
          </cell>
          <cell r="AT41">
            <v>142.43924619815084</v>
          </cell>
          <cell r="AU41">
            <v>142.0042581633686</v>
          </cell>
        </row>
        <row r="42">
          <cell r="A42" t="str">
            <v>FRB</v>
          </cell>
          <cell r="B42" t="str">
            <v xml:space="preserve">    Floating Rate Bond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8787.9</v>
          </cell>
          <cell r="H42">
            <v>8466</v>
          </cell>
          <cell r="I42">
            <v>8474.9</v>
          </cell>
          <cell r="J42">
            <v>8474.9</v>
          </cell>
          <cell r="K42">
            <v>8474.9</v>
          </cell>
          <cell r="L42">
            <v>8474.9</v>
          </cell>
          <cell r="M42">
            <v>8474.9</v>
          </cell>
          <cell r="N42">
            <v>8474.9</v>
          </cell>
          <cell r="O42">
            <v>8475</v>
          </cell>
          <cell r="P42">
            <v>8474.9</v>
          </cell>
          <cell r="Q42">
            <v>8466.5</v>
          </cell>
          <cell r="R42">
            <v>8466.5</v>
          </cell>
          <cell r="S42">
            <v>8376.5</v>
          </cell>
          <cell r="T42">
            <v>8291.8819999999996</v>
          </cell>
          <cell r="U42">
            <v>8291.8819999999996</v>
          </cell>
          <cell r="V42">
            <v>8209.0169999999998</v>
          </cell>
          <cell r="W42">
            <v>8209</v>
          </cell>
          <cell r="X42">
            <v>8125.2520000000004</v>
          </cell>
          <cell r="Y42">
            <v>8125.2520000000004</v>
          </cell>
          <cell r="Z42">
            <v>7749.1350000000002</v>
          </cell>
          <cell r="AA42">
            <v>7749.1350000000002</v>
          </cell>
          <cell r="AB42">
            <v>7668.415</v>
          </cell>
          <cell r="AC42">
            <v>7668.415</v>
          </cell>
          <cell r="AD42">
            <v>7587.6949999999997</v>
          </cell>
          <cell r="AE42">
            <v>7587.6949999999997</v>
          </cell>
          <cell r="AF42">
            <v>7506.9750000000004</v>
          </cell>
          <cell r="AG42">
            <v>7284.4340000000002</v>
          </cell>
          <cell r="AH42">
            <v>6892.8</v>
          </cell>
          <cell r="AI42">
            <v>6892.7979999999998</v>
          </cell>
          <cell r="AJ42">
            <v>5172.607</v>
          </cell>
          <cell r="AK42">
            <v>5172.607</v>
          </cell>
          <cell r="AL42">
            <v>4655.1660000000002</v>
          </cell>
          <cell r="AM42">
            <v>4655.1660000000002</v>
          </cell>
          <cell r="AN42">
            <v>3572.4524799999999</v>
          </cell>
          <cell r="AO42">
            <v>2797.3830400000002</v>
          </cell>
          <cell r="AP42">
            <v>2310.3809999999999</v>
          </cell>
          <cell r="AQ42">
            <v>2310.3809999999999</v>
          </cell>
          <cell r="AR42">
            <v>1635.8159912000001</v>
          </cell>
          <cell r="AS42">
            <v>1391.1159912000001</v>
          </cell>
          <cell r="AT42">
            <v>1380.2199912000001</v>
          </cell>
          <cell r="AU42">
            <v>1154.712794</v>
          </cell>
        </row>
        <row r="43">
          <cell r="A43" t="str">
            <v>BESP</v>
          </cell>
          <cell r="B43" t="str">
            <v xml:space="preserve">    Bancos Español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54.7</v>
          </cell>
          <cell r="H43">
            <v>54.7</v>
          </cell>
          <cell r="I43">
            <v>54.7</v>
          </cell>
          <cell r="J43">
            <v>54.7</v>
          </cell>
          <cell r="K43">
            <v>54.7</v>
          </cell>
          <cell r="L43">
            <v>54.7</v>
          </cell>
          <cell r="M43">
            <v>54.7</v>
          </cell>
          <cell r="N43">
            <v>54.7</v>
          </cell>
          <cell r="O43">
            <v>54.7</v>
          </cell>
          <cell r="P43">
            <v>54.7</v>
          </cell>
          <cell r="Q43">
            <v>54.7</v>
          </cell>
          <cell r="R43">
            <v>54.7</v>
          </cell>
          <cell r="S43">
            <v>54.7</v>
          </cell>
          <cell r="T43">
            <v>54.7</v>
          </cell>
          <cell r="U43">
            <v>54.704999999999998</v>
          </cell>
          <cell r="V43">
            <v>54.704999999999998</v>
          </cell>
          <cell r="W43">
            <v>54.7</v>
          </cell>
          <cell r="X43">
            <v>54.7</v>
          </cell>
          <cell r="Y43">
            <v>54.7</v>
          </cell>
          <cell r="Z43">
            <v>54.7</v>
          </cell>
          <cell r="AA43">
            <v>54.7</v>
          </cell>
          <cell r="AB43">
            <v>54.704999999999998</v>
          </cell>
          <cell r="AC43">
            <v>54.704999999999998</v>
          </cell>
          <cell r="AD43">
            <v>54.704999999999998</v>
          </cell>
          <cell r="AE43">
            <v>54.704999999999998</v>
          </cell>
          <cell r="AF43">
            <v>54.704999999999998</v>
          </cell>
          <cell r="AG43">
            <v>54.704999999999998</v>
          </cell>
          <cell r="AH43">
            <v>54.7</v>
          </cell>
          <cell r="AI43">
            <v>54.704999999999998</v>
          </cell>
          <cell r="AJ43">
            <v>54.704999999999998</v>
          </cell>
          <cell r="AK43">
            <v>54.704999999999998</v>
          </cell>
          <cell r="AL43">
            <v>54.704999999999998</v>
          </cell>
          <cell r="AM43">
            <v>54.704999999999998</v>
          </cell>
          <cell r="AN43">
            <v>54.704999999999998</v>
          </cell>
          <cell r="AO43">
            <v>54.704999999999998</v>
          </cell>
          <cell r="AP43">
            <v>54.704999999999998</v>
          </cell>
          <cell r="AQ43">
            <v>54.704999999999998</v>
          </cell>
          <cell r="AR43">
            <v>54.704999999999998</v>
          </cell>
          <cell r="AS43">
            <v>54.704999999999998</v>
          </cell>
          <cell r="AT43">
            <v>54.704999999999998</v>
          </cell>
          <cell r="AU43">
            <v>54.704999999999998</v>
          </cell>
        </row>
        <row r="44">
          <cell r="B44" t="str">
            <v>Bonos Global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250</v>
          </cell>
          <cell r="L44">
            <v>1250</v>
          </cell>
          <cell r="M44">
            <v>1250</v>
          </cell>
          <cell r="N44">
            <v>1250</v>
          </cell>
          <cell r="O44">
            <v>2000</v>
          </cell>
          <cell r="P44">
            <v>2000</v>
          </cell>
          <cell r="Q44">
            <v>2000</v>
          </cell>
          <cell r="R44">
            <v>2000</v>
          </cell>
          <cell r="S44">
            <v>2000</v>
          </cell>
          <cell r="T44">
            <v>3000</v>
          </cell>
          <cell r="U44">
            <v>3000</v>
          </cell>
          <cell r="V44">
            <v>3000</v>
          </cell>
          <cell r="W44">
            <v>4000</v>
          </cell>
          <cell r="X44">
            <v>6000</v>
          </cell>
          <cell r="Y44">
            <v>6322.5239999999994</v>
          </cell>
          <cell r="Z44">
            <v>9072.5239999999994</v>
          </cell>
          <cell r="AA44">
            <v>9250</v>
          </cell>
          <cell r="AB44">
            <v>10500</v>
          </cell>
          <cell r="AC44">
            <v>11385.085999999999</v>
          </cell>
          <cell r="AD44">
            <v>11685.085999999999</v>
          </cell>
          <cell r="AE44">
            <v>13610.085999999999</v>
          </cell>
          <cell r="AF44">
            <v>14810.085999999999</v>
          </cell>
          <cell r="AG44">
            <v>16560.085999999999</v>
          </cell>
          <cell r="AH44">
            <v>16660</v>
          </cell>
          <cell r="AI44">
            <v>16410.085999999999</v>
          </cell>
          <cell r="AJ44">
            <v>19093.582999999999</v>
          </cell>
          <cell r="AK44">
            <v>21496.284</v>
          </cell>
          <cell r="AL44">
            <v>22746.284</v>
          </cell>
          <cell r="AM44">
            <v>22746.284</v>
          </cell>
          <cell r="AN44">
            <v>23987.95</v>
          </cell>
          <cell r="AO44">
            <v>39062.381107999994</v>
          </cell>
          <cell r="AP44">
            <v>39577.418458</v>
          </cell>
          <cell r="AQ44">
            <v>39719.718457999996</v>
          </cell>
          <cell r="AR44">
            <v>30047.139395079095</v>
          </cell>
          <cell r="AS44">
            <v>30047.139395079095</v>
          </cell>
          <cell r="AT44">
            <v>30904.683347786588</v>
          </cell>
          <cell r="AU44">
            <v>30904.683347786588</v>
          </cell>
        </row>
        <row r="45">
          <cell r="A45" t="str">
            <v>BG01/03</v>
          </cell>
          <cell r="B45" t="str">
            <v xml:space="preserve">    Bono Global I (8.375%)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250</v>
          </cell>
          <cell r="L45">
            <v>1250</v>
          </cell>
          <cell r="M45">
            <v>1250</v>
          </cell>
          <cell r="N45">
            <v>1250</v>
          </cell>
          <cell r="O45">
            <v>1250</v>
          </cell>
          <cell r="P45">
            <v>1250</v>
          </cell>
          <cell r="Q45">
            <v>1250</v>
          </cell>
          <cell r="R45">
            <v>1250</v>
          </cell>
          <cell r="S45">
            <v>1250</v>
          </cell>
          <cell r="T45">
            <v>1250</v>
          </cell>
          <cell r="U45">
            <v>1250</v>
          </cell>
          <cell r="V45">
            <v>1250</v>
          </cell>
          <cell r="W45">
            <v>1250</v>
          </cell>
          <cell r="X45">
            <v>1250</v>
          </cell>
          <cell r="Y45">
            <v>1250</v>
          </cell>
          <cell r="Z45">
            <v>1750</v>
          </cell>
          <cell r="AA45">
            <v>1750</v>
          </cell>
          <cell r="AB45">
            <v>1750</v>
          </cell>
          <cell r="AC45">
            <v>1750</v>
          </cell>
          <cell r="AD45">
            <v>2050</v>
          </cell>
          <cell r="AE45">
            <v>2050</v>
          </cell>
          <cell r="AF45">
            <v>2050</v>
          </cell>
          <cell r="AG45">
            <v>2050</v>
          </cell>
          <cell r="AH45">
            <v>2050</v>
          </cell>
          <cell r="AI45">
            <v>2050</v>
          </cell>
          <cell r="AJ45">
            <v>2050</v>
          </cell>
          <cell r="AK45">
            <v>2050</v>
          </cell>
          <cell r="AL45">
            <v>2050</v>
          </cell>
          <cell r="AM45">
            <v>2050</v>
          </cell>
          <cell r="AN45">
            <v>2024.2070000000001</v>
          </cell>
          <cell r="AO45">
            <v>1843.0809999999999</v>
          </cell>
          <cell r="AP45">
            <v>1843.0809999999999</v>
          </cell>
          <cell r="AQ45">
            <v>1843.0809999999999</v>
          </cell>
          <cell r="AR45">
            <v>1794.4560019999999</v>
          </cell>
          <cell r="AS45">
            <v>1794.4560019999999</v>
          </cell>
          <cell r="AT45">
            <v>1794.4560019999999</v>
          </cell>
          <cell r="AU45">
            <v>1794.4560019999999</v>
          </cell>
        </row>
        <row r="46">
          <cell r="A46" t="str">
            <v>BG02/99</v>
          </cell>
          <cell r="B46" t="str">
            <v xml:space="preserve">    Bono Global II (10.95%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750</v>
          </cell>
          <cell r="P46">
            <v>750</v>
          </cell>
          <cell r="Q46">
            <v>750</v>
          </cell>
          <cell r="R46">
            <v>750</v>
          </cell>
          <cell r="S46">
            <v>750</v>
          </cell>
          <cell r="T46">
            <v>750</v>
          </cell>
          <cell r="U46">
            <v>750</v>
          </cell>
          <cell r="V46">
            <v>750</v>
          </cell>
          <cell r="W46">
            <v>750</v>
          </cell>
          <cell r="X46">
            <v>750</v>
          </cell>
          <cell r="Y46">
            <v>750</v>
          </cell>
          <cell r="Z46">
            <v>750</v>
          </cell>
          <cell r="AA46">
            <v>750</v>
          </cell>
          <cell r="AB46">
            <v>750</v>
          </cell>
          <cell r="AC46">
            <v>750</v>
          </cell>
          <cell r="AD46">
            <v>750</v>
          </cell>
          <cell r="AE46">
            <v>750</v>
          </cell>
          <cell r="AF46">
            <v>750</v>
          </cell>
          <cell r="AG46">
            <v>750</v>
          </cell>
          <cell r="AH46">
            <v>75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BG03/01</v>
          </cell>
          <cell r="B47" t="str">
            <v xml:space="preserve">    Bono Global III (9,25%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1000</v>
          </cell>
          <cell r="U47">
            <v>1000</v>
          </cell>
          <cell r="V47">
            <v>1000</v>
          </cell>
          <cell r="W47">
            <v>1000</v>
          </cell>
          <cell r="X47">
            <v>1000</v>
          </cell>
          <cell r="Y47">
            <v>1000</v>
          </cell>
          <cell r="Z47">
            <v>1000</v>
          </cell>
          <cell r="AA47">
            <v>1000</v>
          </cell>
          <cell r="AB47">
            <v>1000</v>
          </cell>
          <cell r="AC47">
            <v>1200</v>
          </cell>
          <cell r="AD47">
            <v>1200</v>
          </cell>
          <cell r="AE47">
            <v>1200</v>
          </cell>
          <cell r="AF47">
            <v>1200</v>
          </cell>
          <cell r="AG47">
            <v>1200</v>
          </cell>
          <cell r="AH47">
            <v>1200</v>
          </cell>
          <cell r="AI47">
            <v>1200</v>
          </cell>
          <cell r="AJ47">
            <v>1200</v>
          </cell>
          <cell r="AK47">
            <v>1200</v>
          </cell>
          <cell r="AL47">
            <v>1200</v>
          </cell>
          <cell r="AM47">
            <v>120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</row>
        <row r="48">
          <cell r="A48" t="str">
            <v>BG04/06</v>
          </cell>
          <cell r="B48" t="str">
            <v xml:space="preserve">    Bono Global IV (11%)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1000</v>
          </cell>
          <cell r="X48">
            <v>1000</v>
          </cell>
          <cell r="Y48">
            <v>1000</v>
          </cell>
          <cell r="Z48">
            <v>1000</v>
          </cell>
          <cell r="AA48">
            <v>1000</v>
          </cell>
          <cell r="AB48">
            <v>1000</v>
          </cell>
          <cell r="AC48">
            <v>1000</v>
          </cell>
          <cell r="AD48">
            <v>1000</v>
          </cell>
          <cell r="AE48">
            <v>1300</v>
          </cell>
          <cell r="AF48">
            <v>1300</v>
          </cell>
          <cell r="AG48">
            <v>1300</v>
          </cell>
          <cell r="AH48">
            <v>1300</v>
          </cell>
          <cell r="AI48">
            <v>1300</v>
          </cell>
          <cell r="AJ48">
            <v>1300</v>
          </cell>
          <cell r="AK48">
            <v>1300</v>
          </cell>
          <cell r="AL48">
            <v>1300</v>
          </cell>
          <cell r="AM48">
            <v>1300</v>
          </cell>
          <cell r="AN48">
            <v>1290.325</v>
          </cell>
          <cell r="AO48">
            <v>1212.53</v>
          </cell>
          <cell r="AP48">
            <v>1212.53</v>
          </cell>
          <cell r="AQ48">
            <v>1212.53</v>
          </cell>
          <cell r="AR48">
            <v>1185.6440259999999</v>
          </cell>
          <cell r="AS48">
            <v>1185.6440259999999</v>
          </cell>
          <cell r="AT48">
            <v>1185.6440259999999</v>
          </cell>
          <cell r="AU48">
            <v>1185.6440259999999</v>
          </cell>
        </row>
        <row r="49">
          <cell r="A49" t="str">
            <v>BG05/17</v>
          </cell>
          <cell r="B49" t="str">
            <v xml:space="preserve">    Bono Global V Megabono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2000</v>
          </cell>
          <cell r="Y49">
            <v>2322.5239999999999</v>
          </cell>
          <cell r="Z49">
            <v>2322.5239999999999</v>
          </cell>
          <cell r="AA49">
            <v>2500</v>
          </cell>
          <cell r="AB49">
            <v>3250</v>
          </cell>
          <cell r="AC49">
            <v>3250</v>
          </cell>
          <cell r="AD49">
            <v>3250</v>
          </cell>
          <cell r="AE49">
            <v>3875</v>
          </cell>
          <cell r="AF49">
            <v>4075</v>
          </cell>
          <cell r="AG49">
            <v>4075</v>
          </cell>
          <cell r="AH49">
            <v>4075</v>
          </cell>
          <cell r="AI49">
            <v>4575</v>
          </cell>
          <cell r="AJ49">
            <v>4575</v>
          </cell>
          <cell r="AK49">
            <v>4575</v>
          </cell>
          <cell r="AL49">
            <v>4575</v>
          </cell>
          <cell r="AM49">
            <v>4575</v>
          </cell>
          <cell r="AN49">
            <v>4575</v>
          </cell>
          <cell r="AO49">
            <v>2503.056</v>
          </cell>
          <cell r="AP49">
            <v>2503.056</v>
          </cell>
          <cell r="AQ49">
            <v>2503.056</v>
          </cell>
          <cell r="AR49">
            <v>1908.680758</v>
          </cell>
          <cell r="AS49">
            <v>1908.680758</v>
          </cell>
          <cell r="AT49">
            <v>1908.680758</v>
          </cell>
          <cell r="AU49">
            <v>1908.680758</v>
          </cell>
        </row>
        <row r="50">
          <cell r="A50" t="str">
            <v>BG06/27</v>
          </cell>
          <cell r="B50" t="str">
            <v xml:space="preserve">    Bono Global VI (9.75%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2250</v>
          </cell>
          <cell r="AA50">
            <v>2250</v>
          </cell>
          <cell r="AB50">
            <v>2750</v>
          </cell>
          <cell r="AC50">
            <v>3435.0859999999998</v>
          </cell>
          <cell r="AD50">
            <v>3435.0859999999998</v>
          </cell>
          <cell r="AE50">
            <v>3435.0859999999998</v>
          </cell>
          <cell r="AF50">
            <v>3435.0859999999998</v>
          </cell>
          <cell r="AG50">
            <v>3435.0859999999998</v>
          </cell>
          <cell r="AH50">
            <v>3535</v>
          </cell>
          <cell r="AI50">
            <v>3535.0859999999998</v>
          </cell>
          <cell r="AJ50">
            <v>3535.0859999999998</v>
          </cell>
          <cell r="AK50">
            <v>3535.0859999999998</v>
          </cell>
          <cell r="AL50">
            <v>3535.0859999999998</v>
          </cell>
          <cell r="AM50">
            <v>3535.0859999999998</v>
          </cell>
          <cell r="AN50">
            <v>3535.0859999999998</v>
          </cell>
          <cell r="AO50">
            <v>995.33199999999999</v>
          </cell>
          <cell r="AP50">
            <v>995.33199999999999</v>
          </cell>
          <cell r="AQ50">
            <v>995.33199999999999</v>
          </cell>
          <cell r="AR50">
            <v>809.92699800000003</v>
          </cell>
          <cell r="AS50">
            <v>809.92699800000003</v>
          </cell>
          <cell r="AT50">
            <v>809.92699800000003</v>
          </cell>
          <cell r="AU50">
            <v>809.92699800000003</v>
          </cell>
        </row>
        <row r="51">
          <cell r="A51" t="str">
            <v>BG07/05</v>
          </cell>
          <cell r="B51" t="str">
            <v xml:space="preserve">    Bono Global VII (11%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1000</v>
          </cell>
          <cell r="AF51">
            <v>1000</v>
          </cell>
          <cell r="AG51">
            <v>1000</v>
          </cell>
          <cell r="AH51">
            <v>1000</v>
          </cell>
          <cell r="AI51">
            <v>1000</v>
          </cell>
          <cell r="AJ51">
            <v>1000</v>
          </cell>
          <cell r="AK51">
            <v>1000</v>
          </cell>
          <cell r="AL51">
            <v>1000</v>
          </cell>
          <cell r="AM51">
            <v>1000</v>
          </cell>
          <cell r="AN51">
            <v>908.18200000000002</v>
          </cell>
          <cell r="AO51">
            <v>861.79700000000003</v>
          </cell>
          <cell r="AP51">
            <v>861.79700000000003</v>
          </cell>
          <cell r="AQ51">
            <v>861.79700000000003</v>
          </cell>
          <cell r="AR51">
            <v>821.55551600000001</v>
          </cell>
          <cell r="AS51">
            <v>821.55551600000001</v>
          </cell>
          <cell r="AT51">
            <v>821.55551600000001</v>
          </cell>
          <cell r="AU51">
            <v>821.55551600000001</v>
          </cell>
        </row>
        <row r="52">
          <cell r="A52" t="str">
            <v>BG08/19</v>
          </cell>
          <cell r="B52" t="str">
            <v xml:space="preserve">    Bono Global VIII (12,125%)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1000</v>
          </cell>
          <cell r="AG52">
            <v>1000</v>
          </cell>
          <cell r="AH52">
            <v>1000</v>
          </cell>
          <cell r="AI52">
            <v>1000</v>
          </cell>
          <cell r="AJ52">
            <v>1433.4970000000001</v>
          </cell>
          <cell r="AK52">
            <v>1433.4970000000001</v>
          </cell>
          <cell r="AL52">
            <v>1433.4970000000001</v>
          </cell>
          <cell r="AM52">
            <v>1433.4970000000001</v>
          </cell>
          <cell r="AN52">
            <v>1433.4970000000001</v>
          </cell>
          <cell r="AO52">
            <v>176.458</v>
          </cell>
          <cell r="AP52">
            <v>176.458</v>
          </cell>
          <cell r="AQ52">
            <v>176.458</v>
          </cell>
          <cell r="AR52">
            <v>146.77999800000001</v>
          </cell>
          <cell r="AS52">
            <v>146.77999800000001</v>
          </cell>
          <cell r="AT52">
            <v>146.77999800000001</v>
          </cell>
          <cell r="AU52">
            <v>146.77999800000001</v>
          </cell>
        </row>
        <row r="53">
          <cell r="A53" t="str">
            <v>BG09/09</v>
          </cell>
          <cell r="B53" t="str">
            <v xml:space="preserve">    Bono Global IX (11,75%)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1750</v>
          </cell>
          <cell r="AH53">
            <v>1750</v>
          </cell>
          <cell r="AI53">
            <v>1750</v>
          </cell>
          <cell r="AJ53">
            <v>1750</v>
          </cell>
          <cell r="AK53">
            <v>1750</v>
          </cell>
          <cell r="AL53">
            <v>1750</v>
          </cell>
          <cell r="AM53">
            <v>1750</v>
          </cell>
          <cell r="AN53">
            <v>1750</v>
          </cell>
          <cell r="AO53">
            <v>1413.433</v>
          </cell>
          <cell r="AP53">
            <v>1413.433</v>
          </cell>
          <cell r="AQ53">
            <v>1413.433</v>
          </cell>
          <cell r="AR53">
            <v>1197.0340100000001</v>
          </cell>
          <cell r="AS53">
            <v>1197.0340100000001</v>
          </cell>
          <cell r="AT53">
            <v>1197.0340100000001</v>
          </cell>
          <cell r="AU53">
            <v>1197.0340100000001</v>
          </cell>
        </row>
        <row r="54">
          <cell r="A54" t="str">
            <v>BG10/20</v>
          </cell>
          <cell r="B54" t="str">
            <v xml:space="preserve">    Bono Global X (12%)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1250</v>
          </cell>
          <cell r="AK54">
            <v>1250</v>
          </cell>
          <cell r="AL54">
            <v>1250</v>
          </cell>
          <cell r="AM54">
            <v>1250</v>
          </cell>
          <cell r="AN54">
            <v>1250</v>
          </cell>
          <cell r="AO54">
            <v>158.08000000000001</v>
          </cell>
          <cell r="AP54">
            <v>158.08000000000001</v>
          </cell>
          <cell r="AQ54">
            <v>158.08000000000001</v>
          </cell>
          <cell r="AR54">
            <v>121.650998</v>
          </cell>
          <cell r="AS54">
            <v>121.650998</v>
          </cell>
          <cell r="AT54">
            <v>121.650998</v>
          </cell>
          <cell r="AU54">
            <v>121.650998</v>
          </cell>
        </row>
        <row r="55">
          <cell r="A55" t="str">
            <v>BG11/10</v>
          </cell>
          <cell r="B55" t="str">
            <v xml:space="preserve">    Bono Global XI (11,375%)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1000</v>
          </cell>
          <cell r="AK55">
            <v>1000</v>
          </cell>
          <cell r="AL55">
            <v>1000</v>
          </cell>
          <cell r="AM55">
            <v>1000</v>
          </cell>
          <cell r="AN55">
            <v>1000</v>
          </cell>
          <cell r="AO55">
            <v>860.07399999999996</v>
          </cell>
          <cell r="AP55">
            <v>860.07399999999996</v>
          </cell>
          <cell r="AQ55">
            <v>860.07399999999996</v>
          </cell>
          <cell r="AR55">
            <v>775.12199899999996</v>
          </cell>
          <cell r="AS55">
            <v>775.12199899999996</v>
          </cell>
          <cell r="AT55">
            <v>775.12199899999996</v>
          </cell>
          <cell r="AU55">
            <v>775.12199899999996</v>
          </cell>
        </row>
        <row r="56">
          <cell r="A56" t="str">
            <v>BG12/15</v>
          </cell>
          <cell r="B56" t="str">
            <v xml:space="preserve">    Bono Global XII (11,75%)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2402.701</v>
          </cell>
          <cell r="AL56">
            <v>2402.701</v>
          </cell>
          <cell r="AM56">
            <v>2402.701</v>
          </cell>
          <cell r="AN56">
            <v>2402.701</v>
          </cell>
          <cell r="AO56">
            <v>902.94975499999998</v>
          </cell>
          <cell r="AP56">
            <v>902.94975499999998</v>
          </cell>
          <cell r="AQ56">
            <v>902.94975499999998</v>
          </cell>
          <cell r="AR56">
            <v>718.19999900000005</v>
          </cell>
          <cell r="AS56">
            <v>718.19999900000005</v>
          </cell>
          <cell r="AT56">
            <v>718.19999900000005</v>
          </cell>
          <cell r="AU56">
            <v>718.19999900000005</v>
          </cell>
        </row>
        <row r="57">
          <cell r="A57" t="str">
            <v>BG13/30</v>
          </cell>
          <cell r="B57" t="str">
            <v xml:space="preserve">    Bono Global XIII (10,25%)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1250</v>
          </cell>
          <cell r="AM57">
            <v>1250</v>
          </cell>
          <cell r="AN57">
            <v>1250</v>
          </cell>
          <cell r="AO57">
            <v>240.505</v>
          </cell>
          <cell r="AP57">
            <v>240.505</v>
          </cell>
          <cell r="AQ57">
            <v>240.505</v>
          </cell>
          <cell r="AR57">
            <v>166.023</v>
          </cell>
          <cell r="AS57">
            <v>166.023</v>
          </cell>
          <cell r="AT57">
            <v>166.023</v>
          </cell>
          <cell r="AU57">
            <v>166.023</v>
          </cell>
        </row>
        <row r="58">
          <cell r="A58" t="str">
            <v>BG14/31</v>
          </cell>
          <cell r="B58" t="str">
            <v xml:space="preserve">    Bono Global XIV (12%)</v>
          </cell>
          <cell r="AN58">
            <v>975</v>
          </cell>
          <cell r="AO58">
            <v>15.23</v>
          </cell>
          <cell r="AP58">
            <v>15.23</v>
          </cell>
          <cell r="AQ58">
            <v>15.23</v>
          </cell>
          <cell r="AR58">
            <v>13.21</v>
          </cell>
          <cell r="AS58">
            <v>13.21</v>
          </cell>
          <cell r="AT58">
            <v>13.21</v>
          </cell>
          <cell r="AU58">
            <v>13.21</v>
          </cell>
        </row>
        <row r="59">
          <cell r="A59" t="str">
            <v>BG15/12</v>
          </cell>
          <cell r="B59" t="str">
            <v xml:space="preserve">    Bono Global XV (12,375%)</v>
          </cell>
          <cell r="AN59">
            <v>1593.952</v>
          </cell>
          <cell r="AO59">
            <v>922.99199999999996</v>
          </cell>
          <cell r="AP59">
            <v>922.99199999999996</v>
          </cell>
          <cell r="AQ59">
            <v>922.99199999999996</v>
          </cell>
          <cell r="AR59">
            <v>465.35000100000002</v>
          </cell>
          <cell r="AS59">
            <v>465.35000100000002</v>
          </cell>
          <cell r="AT59">
            <v>465.35000100000002</v>
          </cell>
          <cell r="AU59">
            <v>465.35000100000002</v>
          </cell>
        </row>
        <row r="60">
          <cell r="A60" t="str">
            <v>BG16/08$</v>
          </cell>
          <cell r="B60" t="str">
            <v xml:space="preserve">    Bono Global XVI (10,00%-12,00%)</v>
          </cell>
          <cell r="AO60">
            <v>930.80370300000004</v>
          </cell>
          <cell r="AP60">
            <v>930.80370300000004</v>
          </cell>
          <cell r="AQ60">
            <v>930.80370300000004</v>
          </cell>
          <cell r="AR60">
            <v>725.29306599999995</v>
          </cell>
          <cell r="AS60">
            <v>725.29306599999995</v>
          </cell>
          <cell r="AT60">
            <v>725.29306599999995</v>
          </cell>
          <cell r="AU60">
            <v>725.29306599999995</v>
          </cell>
        </row>
        <row r="61">
          <cell r="A61" t="str">
            <v>BG17/08</v>
          </cell>
          <cell r="B61" t="str">
            <v xml:space="preserve">    Bono Global XVII (7,00%-15,50%)</v>
          </cell>
          <cell r="AO61">
            <v>10841.954</v>
          </cell>
          <cell r="AP61">
            <v>11018.781999999999</v>
          </cell>
          <cell r="AQ61">
            <v>11121.281999999999</v>
          </cell>
          <cell r="AR61">
            <v>5024.6663859999999</v>
          </cell>
          <cell r="AS61">
            <v>5024.6663859999999</v>
          </cell>
          <cell r="AT61">
            <v>5024.6663859999999</v>
          </cell>
          <cell r="AU61">
            <v>5024.6663859999999</v>
          </cell>
        </row>
        <row r="62">
          <cell r="A62" t="str">
            <v>BG18/18</v>
          </cell>
          <cell r="B62" t="str">
            <v xml:space="preserve">    Bono Global XVIII (12,25%)</v>
          </cell>
          <cell r="AO62">
            <v>6367.3649999999998</v>
          </cell>
          <cell r="AP62">
            <v>6705.5739999999996</v>
          </cell>
          <cell r="AQ62">
            <v>6745.3739999999998</v>
          </cell>
          <cell r="AR62">
            <v>5704.92353820063</v>
          </cell>
          <cell r="AS62">
            <v>5704.92353820063</v>
          </cell>
          <cell r="AT62">
            <v>6054.3501049154183</v>
          </cell>
          <cell r="AU62">
            <v>6054.3501049154183</v>
          </cell>
        </row>
        <row r="63">
          <cell r="A63" t="str">
            <v>BG19/31</v>
          </cell>
          <cell r="B63" t="str">
            <v xml:space="preserve">    Bono Global XIX (12,00%)</v>
          </cell>
          <cell r="AO63">
            <v>8816.7406499999997</v>
          </cell>
          <cell r="AP63">
            <v>8816.741</v>
          </cell>
          <cell r="AQ63">
            <v>8816.741</v>
          </cell>
          <cell r="AR63">
            <v>8468.6230998784649</v>
          </cell>
          <cell r="AS63">
            <v>8468.6230998784649</v>
          </cell>
          <cell r="AT63">
            <v>8976.7404858711725</v>
          </cell>
          <cell r="AU63">
            <v>8976.7404858711725</v>
          </cell>
        </row>
        <row r="64">
          <cell r="A64" t="str">
            <v>BG08/Pesificado</v>
          </cell>
          <cell r="B64" t="str">
            <v>Global 2008 7-15,5%/PESIFICADO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</row>
        <row r="65">
          <cell r="A65" t="str">
            <v>GLO17 PES</v>
          </cell>
          <cell r="B65" t="str">
            <v>Bono Cupón Cero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1190.0275185345499</v>
          </cell>
          <cell r="AJ65">
            <v>1219.144585893564</v>
          </cell>
          <cell r="AK65">
            <v>1248.2616532525776</v>
          </cell>
          <cell r="AL65">
            <v>1277.6986883847674</v>
          </cell>
          <cell r="AM65">
            <v>1054.0862289814379</v>
          </cell>
          <cell r="AN65">
            <v>1079.3189843049806</v>
          </cell>
          <cell r="AO65">
            <v>850.83967656926325</v>
          </cell>
          <cell r="AP65">
            <v>871.80022183268034</v>
          </cell>
          <cell r="AQ65">
            <v>621.80022183268034</v>
          </cell>
          <cell r="AR65">
            <v>638.40252496203448</v>
          </cell>
          <cell r="AS65">
            <v>653.81336899999997</v>
          </cell>
          <cell r="AT65">
            <v>669.40911989772167</v>
          </cell>
          <cell r="AU65">
            <v>685.15806145819306</v>
          </cell>
        </row>
        <row r="66">
          <cell r="A66" t="str">
            <v>ZCBMA00</v>
          </cell>
          <cell r="B66" t="str">
            <v xml:space="preserve">    Serie A - Venc. 15/10/200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238.55449453551913</v>
          </cell>
          <cell r="AJ66">
            <v>242.15844262295082</v>
          </cell>
          <cell r="AK66">
            <v>245.7623907103825</v>
          </cell>
          <cell r="AL66">
            <v>249.40594262295082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653.81336899999997</v>
          </cell>
          <cell r="AT66">
            <v>0</v>
          </cell>
          <cell r="AU66">
            <v>0</v>
          </cell>
        </row>
        <row r="67">
          <cell r="A67" t="str">
            <v>ZCBMB01</v>
          </cell>
          <cell r="B67" t="str">
            <v xml:space="preserve">    Serie B - Venc. 15/04/2001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225.25745894160585</v>
          </cell>
          <cell r="AJ67">
            <v>230.03786496350367</v>
          </cell>
          <cell r="AK67">
            <v>234.81827098540145</v>
          </cell>
          <cell r="AL67">
            <v>239.65120894160583</v>
          </cell>
          <cell r="AM67">
            <v>244.48414689781021</v>
          </cell>
          <cell r="AN67">
            <v>249.21202098540147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T67">
            <v>0</v>
          </cell>
          <cell r="AU67">
            <v>0</v>
          </cell>
        </row>
        <row r="68">
          <cell r="A68" t="str">
            <v>ZCBMC01</v>
          </cell>
          <cell r="B68" t="str">
            <v xml:space="preserve">    Serie C - Venc. 15/10/2001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212.98324213406292</v>
          </cell>
          <cell r="AJ68">
            <v>218.13389192886456</v>
          </cell>
          <cell r="AK68">
            <v>223.28454172366622</v>
          </cell>
          <cell r="AL68">
            <v>228.49179206566347</v>
          </cell>
          <cell r="AM68">
            <v>233.69904240766073</v>
          </cell>
          <cell r="AN68">
            <v>238.79309165526675</v>
          </cell>
          <cell r="AO68">
            <v>243.94374145006839</v>
          </cell>
          <cell r="AP68">
            <v>249.15099179206567</v>
          </cell>
          <cell r="AQ68">
            <v>-0.8490082079343324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</row>
        <row r="69">
          <cell r="A69" t="str">
            <v>ZCBMD02</v>
          </cell>
          <cell r="B69" t="str">
            <v xml:space="preserve">    Serie D - Venc. 15/10/2002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191.6515579379562</v>
          </cell>
          <cell r="AJ69">
            <v>196.86226277372265</v>
          </cell>
          <cell r="AK69">
            <v>202.07296760948907</v>
          </cell>
          <cell r="AL69">
            <v>207.34093293795621</v>
          </cell>
          <cell r="AM69">
            <v>212.60889826642335</v>
          </cell>
          <cell r="AN69">
            <v>217.76234260948905</v>
          </cell>
          <cell r="AO69">
            <v>222.97304744525547</v>
          </cell>
          <cell r="AP69">
            <v>228.24101277372262</v>
          </cell>
          <cell r="AQ69">
            <v>228.24101277372262</v>
          </cell>
          <cell r="AR69">
            <v>233.50897810218979</v>
          </cell>
          <cell r="AS69">
            <v>239.1458142710498</v>
          </cell>
          <cell r="AT69">
            <v>244.85028396292623</v>
          </cell>
          <cell r="AU69">
            <v>250.61078632026803</v>
          </cell>
        </row>
        <row r="70">
          <cell r="A70" t="str">
            <v>ZCBME03</v>
          </cell>
          <cell r="B70" t="str">
            <v xml:space="preserve">    Serie E - Venc. 15/10/2003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170.47683778234085</v>
          </cell>
          <cell r="AJ70">
            <v>175.7056006160164</v>
          </cell>
          <cell r="AK70">
            <v>180.93436344969197</v>
          </cell>
          <cell r="AL70">
            <v>186.22058521560572</v>
          </cell>
          <cell r="AM70">
            <v>191.5068069815195</v>
          </cell>
          <cell r="AN70">
            <v>196.67811088295687</v>
          </cell>
          <cell r="AO70">
            <v>201.90687371663245</v>
          </cell>
          <cell r="AP70">
            <v>207.1930954825462</v>
          </cell>
          <cell r="AQ70">
            <v>207.1930954825462</v>
          </cell>
          <cell r="AR70">
            <v>212.47931724845995</v>
          </cell>
          <cell r="AS70">
            <v>217.6085037591244</v>
          </cell>
          <cell r="AT70">
            <v>222.79923276340276</v>
          </cell>
          <cell r="AU70">
            <v>228.04094816913968</v>
          </cell>
        </row>
        <row r="71">
          <cell r="A71" t="str">
            <v>ZCBMF04</v>
          </cell>
          <cell r="B71" t="str">
            <v xml:space="preserve">    Serie F - Venc. 15/10/2004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151.10392720306513</v>
          </cell>
          <cell r="AJ71">
            <v>156.24652298850575</v>
          </cell>
          <cell r="AK71">
            <v>161.38911877394636</v>
          </cell>
          <cell r="AL71">
            <v>166.58822660098522</v>
          </cell>
          <cell r="AM71">
            <v>171.78733442802408</v>
          </cell>
          <cell r="AN71">
            <v>176.87341817186643</v>
          </cell>
          <cell r="AO71">
            <v>182.01601395730705</v>
          </cell>
          <cell r="AP71">
            <v>187.21512178434591</v>
          </cell>
          <cell r="AQ71">
            <v>187.21512178434591</v>
          </cell>
          <cell r="AR71">
            <v>192.41422961138477</v>
          </cell>
          <cell r="AS71">
            <v>197.05905096982579</v>
          </cell>
          <cell r="AT71">
            <v>201.75960317139271</v>
          </cell>
          <cell r="AU71">
            <v>206.50632696878532</v>
          </cell>
        </row>
        <row r="72">
          <cell r="A72" t="str">
            <v>EL</v>
          </cell>
          <cell r="B72" t="str">
            <v>Euronotas (Total)</v>
          </cell>
          <cell r="C72">
            <v>500</v>
          </cell>
          <cell r="D72">
            <v>500</v>
          </cell>
          <cell r="E72">
            <v>500</v>
          </cell>
          <cell r="F72">
            <v>500</v>
          </cell>
          <cell r="G72">
            <v>450</v>
          </cell>
          <cell r="H72">
            <v>450</v>
          </cell>
          <cell r="I72">
            <v>706</v>
          </cell>
          <cell r="J72">
            <v>1521</v>
          </cell>
          <cell r="K72">
            <v>1344.3</v>
          </cell>
          <cell r="L72">
            <v>1694.3</v>
          </cell>
          <cell r="M72">
            <v>1583.5</v>
          </cell>
          <cell r="N72">
            <v>2229.1999999999998</v>
          </cell>
          <cell r="O72">
            <v>3135.2000000000003</v>
          </cell>
          <cell r="P72">
            <v>3186.2069999999994</v>
          </cell>
          <cell r="Q72">
            <v>3116.4880000000003</v>
          </cell>
          <cell r="R72">
            <v>4708.9759999999997</v>
          </cell>
          <cell r="S72">
            <v>6391.0580000000018</v>
          </cell>
          <cell r="T72">
            <v>7373.7580000000007</v>
          </cell>
          <cell r="U72">
            <v>10018.364</v>
          </cell>
          <cell r="V72">
            <v>11142.913</v>
          </cell>
          <cell r="W72">
            <v>13265.6</v>
          </cell>
          <cell r="X72">
            <v>14311.309999999996</v>
          </cell>
          <cell r="Y72">
            <v>15317.809999999996</v>
          </cell>
          <cell r="Z72">
            <v>15465.555</v>
          </cell>
          <cell r="AA72">
            <v>16207.369000000001</v>
          </cell>
          <cell r="AB72">
            <v>17295.962000000003</v>
          </cell>
          <cell r="AC72">
            <v>20562.355</v>
          </cell>
          <cell r="AD72">
            <v>23837.216</v>
          </cell>
          <cell r="AE72">
            <v>23741.902999999995</v>
          </cell>
          <cell r="AF72">
            <v>23038.814000000002</v>
          </cell>
          <cell r="AG72">
            <v>24135.850999999995</v>
          </cell>
          <cell r="AH72">
            <v>26232.649999999991</v>
          </cell>
          <cell r="AI72">
            <v>27021.260000000009</v>
          </cell>
          <cell r="AJ72">
            <v>27145.400999999983</v>
          </cell>
          <cell r="AK72">
            <v>29439.003999999997</v>
          </cell>
          <cell r="AL72">
            <v>28091.969000000001</v>
          </cell>
          <cell r="AM72">
            <v>28977.365999999991</v>
          </cell>
          <cell r="AN72">
            <v>26695.616978000009</v>
          </cell>
          <cell r="AO72">
            <v>24365.95835500001</v>
          </cell>
          <cell r="AP72">
            <v>25414.800977862858</v>
          </cell>
          <cell r="AQ72">
            <v>25414.800977862858</v>
          </cell>
          <cell r="AR72">
            <v>24071.175819393349</v>
          </cell>
          <cell r="AS72">
            <v>23796.767157729035</v>
          </cell>
          <cell r="AT72">
            <v>26364.921584957137</v>
          </cell>
          <cell r="AU72">
            <v>26251.847998148634</v>
          </cell>
        </row>
        <row r="73">
          <cell r="A73" t="str">
            <v>EL</v>
          </cell>
          <cell r="B73" t="str">
            <v>Euronotas en Dólares</v>
          </cell>
          <cell r="C73">
            <v>500</v>
          </cell>
          <cell r="D73">
            <v>500</v>
          </cell>
          <cell r="E73">
            <v>500</v>
          </cell>
          <cell r="F73">
            <v>500</v>
          </cell>
          <cell r="G73">
            <v>450</v>
          </cell>
          <cell r="H73">
            <v>450</v>
          </cell>
          <cell r="I73">
            <v>706</v>
          </cell>
          <cell r="J73">
            <v>956</v>
          </cell>
          <cell r="K73">
            <v>756</v>
          </cell>
          <cell r="L73">
            <v>1106</v>
          </cell>
          <cell r="M73">
            <v>956</v>
          </cell>
          <cell r="N73">
            <v>1056</v>
          </cell>
          <cell r="O73">
            <v>1143.3</v>
          </cell>
          <cell r="P73">
            <v>793.3</v>
          </cell>
          <cell r="Q73">
            <v>687.3</v>
          </cell>
          <cell r="R73">
            <v>687.3</v>
          </cell>
          <cell r="S73">
            <v>812.3</v>
          </cell>
          <cell r="T73">
            <v>812.3</v>
          </cell>
          <cell r="U73">
            <v>787.34400000000005</v>
          </cell>
          <cell r="V73">
            <v>1075</v>
          </cell>
          <cell r="W73">
            <v>950</v>
          </cell>
          <cell r="X73">
            <v>950</v>
          </cell>
          <cell r="Y73">
            <v>950</v>
          </cell>
          <cell r="Z73">
            <v>850</v>
          </cell>
          <cell r="AA73">
            <v>1100</v>
          </cell>
          <cell r="AB73">
            <v>1100</v>
          </cell>
          <cell r="AC73">
            <v>2100</v>
          </cell>
          <cell r="AD73">
            <v>2100</v>
          </cell>
          <cell r="AE73">
            <v>2100</v>
          </cell>
          <cell r="AF73">
            <v>2225</v>
          </cell>
          <cell r="AG73">
            <v>2525</v>
          </cell>
          <cell r="AH73">
            <v>2025</v>
          </cell>
          <cell r="AI73">
            <v>2025</v>
          </cell>
          <cell r="AJ73">
            <v>1835.894</v>
          </cell>
          <cell r="AK73">
            <v>1835.894</v>
          </cell>
          <cell r="AL73">
            <v>1735.894</v>
          </cell>
          <cell r="AM73">
            <v>1735.894</v>
          </cell>
          <cell r="AN73">
            <v>1578.242</v>
          </cell>
          <cell r="AO73">
            <v>946.29399999999998</v>
          </cell>
          <cell r="AP73">
            <v>946.29399999999998</v>
          </cell>
          <cell r="AQ73">
            <v>946.29399999999998</v>
          </cell>
          <cell r="AR73">
            <v>864.67448300000001</v>
          </cell>
          <cell r="AS73">
            <v>864.67448300000001</v>
          </cell>
          <cell r="AT73">
            <v>864.67448300000001</v>
          </cell>
          <cell r="AU73">
            <v>864.67448300000001</v>
          </cell>
        </row>
        <row r="74">
          <cell r="B74" t="str">
            <v>Euronotas en Pesos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250</v>
          </cell>
          <cell r="X74">
            <v>750</v>
          </cell>
          <cell r="Y74">
            <v>750</v>
          </cell>
          <cell r="Z74">
            <v>1250</v>
          </cell>
          <cell r="AA74">
            <v>1250</v>
          </cell>
          <cell r="AB74">
            <v>1250</v>
          </cell>
          <cell r="AC74">
            <v>1250</v>
          </cell>
          <cell r="AD74">
            <v>1250</v>
          </cell>
          <cell r="AE74">
            <v>1000</v>
          </cell>
          <cell r="AF74">
            <v>1000</v>
          </cell>
          <cell r="AG74">
            <v>982.85</v>
          </cell>
          <cell r="AH74">
            <v>982.85</v>
          </cell>
          <cell r="AI74">
            <v>982.85</v>
          </cell>
          <cell r="AJ74">
            <v>927.78</v>
          </cell>
          <cell r="AK74">
            <v>927.78</v>
          </cell>
          <cell r="AL74">
            <v>927.78</v>
          </cell>
          <cell r="AM74">
            <v>927.78</v>
          </cell>
          <cell r="AN74">
            <v>673.74</v>
          </cell>
          <cell r="AO74">
            <v>193.1925</v>
          </cell>
          <cell r="AP74">
            <v>193.1925</v>
          </cell>
          <cell r="AQ74">
            <v>193.1925</v>
          </cell>
          <cell r="AR74">
            <v>82.029328430000007</v>
          </cell>
          <cell r="AS74">
            <v>28.285975320689658</v>
          </cell>
          <cell r="AT74">
            <v>21.586665376315789</v>
          </cell>
          <cell r="AU74">
            <v>4.4961677333333334</v>
          </cell>
        </row>
        <row r="75">
          <cell r="B75" t="str">
            <v>Euronotas en Yen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20.28</v>
          </cell>
          <cell r="N75">
            <v>80.685829551184796</v>
          </cell>
          <cell r="O75">
            <v>552.29999999999995</v>
          </cell>
          <cell r="P75">
            <v>619.62800000000004</v>
          </cell>
          <cell r="Q75">
            <v>655.25499999999988</v>
          </cell>
          <cell r="R75">
            <v>1564.0720000000001</v>
          </cell>
          <cell r="S75">
            <v>2130.3590000000004</v>
          </cell>
          <cell r="T75">
            <v>2130.3590000000004</v>
          </cell>
          <cell r="U75">
            <v>3033.2039999999997</v>
          </cell>
          <cell r="V75">
            <v>3010.5129999999999</v>
          </cell>
          <cell r="W75">
            <v>3710.9000000000005</v>
          </cell>
          <cell r="X75">
            <v>3571.08</v>
          </cell>
          <cell r="Y75">
            <v>4055.8199999999997</v>
          </cell>
          <cell r="Z75">
            <v>3858.665</v>
          </cell>
          <cell r="AA75">
            <v>3433.2050000000004</v>
          </cell>
          <cell r="AB75">
            <v>3374.3420000000001</v>
          </cell>
          <cell r="AC75">
            <v>3283.4820000000004</v>
          </cell>
          <cell r="AD75">
            <v>3315.9119999999998</v>
          </cell>
          <cell r="AE75">
            <v>3756.0390000000002</v>
          </cell>
          <cell r="AF75">
            <v>3291.6149999999998</v>
          </cell>
          <cell r="AG75">
            <v>3252.2190000000005</v>
          </cell>
          <cell r="AH75">
            <v>3734</v>
          </cell>
          <cell r="AI75">
            <v>3904.6789999999996</v>
          </cell>
          <cell r="AJ75">
            <v>3877.39</v>
          </cell>
          <cell r="AK75">
            <v>4347.8409999999994</v>
          </cell>
          <cell r="AL75">
            <v>3904.4449999999997</v>
          </cell>
          <cell r="AM75">
            <v>3674.2309999999998</v>
          </cell>
          <cell r="AN75">
            <v>2638.4700849999999</v>
          </cell>
          <cell r="AO75">
            <v>2664.9034229999997</v>
          </cell>
          <cell r="AP75">
            <v>2761.8572971177009</v>
          </cell>
          <cell r="AQ75">
            <v>2761.8572971177009</v>
          </cell>
          <cell r="AR75">
            <v>2532.9473604022241</v>
          </cell>
          <cell r="AS75">
            <v>2510.0022646636976</v>
          </cell>
          <cell r="AT75">
            <v>2769.2179561922212</v>
          </cell>
          <cell r="AU75">
            <v>2733.7005672942528</v>
          </cell>
        </row>
        <row r="76">
          <cell r="B76" t="str">
            <v>Euronotas en Monedas del Area Euro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565</v>
          </cell>
          <cell r="K76">
            <v>588.29999999999995</v>
          </cell>
          <cell r="L76">
            <v>588.29999999999995</v>
          </cell>
          <cell r="M76">
            <v>607.22</v>
          </cell>
          <cell r="N76">
            <v>1092.5141704488153</v>
          </cell>
          <cell r="O76">
            <v>1335.7</v>
          </cell>
          <cell r="P76">
            <v>1668.5360000000001</v>
          </cell>
          <cell r="Q76">
            <v>1669.126</v>
          </cell>
          <cell r="R76">
            <v>2353.2869999999998</v>
          </cell>
          <cell r="S76">
            <v>3215.1549999999993</v>
          </cell>
          <cell r="T76">
            <v>4197.8550000000005</v>
          </cell>
          <cell r="U76">
            <v>5973.9750000000004</v>
          </cell>
          <cell r="V76">
            <v>6677.4</v>
          </cell>
          <cell r="W76">
            <v>7853.9000000000015</v>
          </cell>
          <cell r="X76">
            <v>8559.8900000000012</v>
          </cell>
          <cell r="Y76">
            <v>8750.0700000000033</v>
          </cell>
          <cell r="Z76">
            <v>8709.16</v>
          </cell>
          <cell r="AA76">
            <v>9678.5400000000009</v>
          </cell>
          <cell r="AB76">
            <v>10839.310000000003</v>
          </cell>
          <cell r="AC76">
            <v>13197.819</v>
          </cell>
          <cell r="AD76">
            <v>16409.329000000002</v>
          </cell>
          <cell r="AE76">
            <v>16160.719000000001</v>
          </cell>
          <cell r="AF76">
            <v>15836.6</v>
          </cell>
          <cell r="AG76">
            <v>16711.886000000002</v>
          </cell>
          <cell r="AH76">
            <v>18796.899999999998</v>
          </cell>
          <cell r="AI76">
            <v>19435.347000000002</v>
          </cell>
          <cell r="AJ76">
            <v>19846.034</v>
          </cell>
          <cell r="AK76">
            <v>21689.112000000001</v>
          </cell>
          <cell r="AL76">
            <v>20907.630999999998</v>
          </cell>
          <cell r="AM76">
            <v>22009.560999999998</v>
          </cell>
          <cell r="AN76">
            <v>21203.344410999998</v>
          </cell>
          <cell r="AO76">
            <v>19969.561054000002</v>
          </cell>
          <cell r="AP76">
            <v>21032.527645632701</v>
          </cell>
          <cell r="AQ76">
            <v>21032.527645632701</v>
          </cell>
          <cell r="AR76">
            <v>20122.883330532237</v>
          </cell>
          <cell r="AS76">
            <v>19930.098631796889</v>
          </cell>
          <cell r="AT76">
            <v>22201.454773262711</v>
          </cell>
          <cell r="AU76">
            <v>22133.654154107695</v>
          </cell>
        </row>
        <row r="77">
          <cell r="A77">
            <v>0</v>
          </cell>
          <cell r="B77" t="str">
            <v>Euronotas en Otras Moneda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03.9</v>
          </cell>
          <cell r="P77">
            <v>104.74299999999999</v>
          </cell>
          <cell r="Q77">
            <v>104.807</v>
          </cell>
          <cell r="R77">
            <v>104.31700000000001</v>
          </cell>
          <cell r="S77">
            <v>233.244</v>
          </cell>
          <cell r="T77">
            <v>233.244</v>
          </cell>
          <cell r="U77">
            <v>223.84100000000001</v>
          </cell>
          <cell r="V77">
            <v>380</v>
          </cell>
          <cell r="W77">
            <v>500.8</v>
          </cell>
          <cell r="X77">
            <v>480.34000000000003</v>
          </cell>
          <cell r="Y77">
            <v>811.92</v>
          </cell>
          <cell r="Z77">
            <v>797.73</v>
          </cell>
          <cell r="AA77">
            <v>745.62400000000002</v>
          </cell>
          <cell r="AB77">
            <v>732.31</v>
          </cell>
          <cell r="AC77">
            <v>731.05399999999997</v>
          </cell>
          <cell r="AD77">
            <v>761.97500000000002</v>
          </cell>
          <cell r="AE77">
            <v>725.14499999999998</v>
          </cell>
          <cell r="AF77">
            <v>685.59899999999993</v>
          </cell>
          <cell r="AG77">
            <v>663.89599999999996</v>
          </cell>
          <cell r="AH77">
            <v>693.9</v>
          </cell>
          <cell r="AI77">
            <v>673.38400000000001</v>
          </cell>
          <cell r="AJ77">
            <v>658.30300000000011</v>
          </cell>
          <cell r="AK77">
            <v>638.37699999999995</v>
          </cell>
          <cell r="AL77">
            <v>616.21900000000005</v>
          </cell>
          <cell r="AM77">
            <v>629.9</v>
          </cell>
          <cell r="AN77">
            <v>601.82048199999997</v>
          </cell>
          <cell r="AO77">
            <v>592.00737800000002</v>
          </cell>
          <cell r="AP77">
            <v>480.92953511246708</v>
          </cell>
          <cell r="AQ77">
            <v>480.92953511246708</v>
          </cell>
          <cell r="AR77">
            <v>468.64131702888335</v>
          </cell>
          <cell r="AS77">
            <v>463.70580294775482</v>
          </cell>
          <cell r="AT77">
            <v>507.98770712589112</v>
          </cell>
          <cell r="AU77">
            <v>515.32262601334344</v>
          </cell>
        </row>
        <row r="78">
          <cell r="A78" t="str">
            <v>EL/USD-01</v>
          </cell>
          <cell r="B78" t="str">
            <v xml:space="preserve">    Euronota I (11%)</v>
          </cell>
          <cell r="C78">
            <v>300</v>
          </cell>
          <cell r="D78">
            <v>300</v>
          </cell>
          <cell r="E78">
            <v>300</v>
          </cell>
          <cell r="F78">
            <v>30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103.9</v>
          </cell>
          <cell r="P78">
            <v>104.74299999999999</v>
          </cell>
          <cell r="Q78">
            <v>104.807</v>
          </cell>
          <cell r="R78">
            <v>104.31700000000001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</row>
        <row r="79">
          <cell r="A79" t="str">
            <v>EL/USD-02</v>
          </cell>
          <cell r="B79" t="str">
            <v xml:space="preserve">    Euronota II (9.5%)</v>
          </cell>
          <cell r="C79">
            <v>200</v>
          </cell>
          <cell r="D79">
            <v>200</v>
          </cell>
          <cell r="E79">
            <v>200</v>
          </cell>
          <cell r="F79">
            <v>200</v>
          </cell>
          <cell r="G79">
            <v>200</v>
          </cell>
          <cell r="H79">
            <v>200</v>
          </cell>
          <cell r="I79">
            <v>200</v>
          </cell>
          <cell r="J79">
            <v>20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A80" t="str">
            <v>EL/USD-03</v>
          </cell>
          <cell r="B80" t="str">
            <v xml:space="preserve">    Euronota III (8,25%)</v>
          </cell>
          <cell r="C80">
            <v>200</v>
          </cell>
          <cell r="D80">
            <v>200</v>
          </cell>
          <cell r="E80">
            <v>200</v>
          </cell>
          <cell r="F80">
            <v>200</v>
          </cell>
          <cell r="G80">
            <v>250</v>
          </cell>
          <cell r="H80">
            <v>250</v>
          </cell>
          <cell r="I80">
            <v>250</v>
          </cell>
          <cell r="J80">
            <v>250</v>
          </cell>
          <cell r="K80">
            <v>250</v>
          </cell>
          <cell r="L80">
            <v>250</v>
          </cell>
          <cell r="M80">
            <v>250</v>
          </cell>
          <cell r="N80">
            <v>250</v>
          </cell>
          <cell r="O80">
            <v>250</v>
          </cell>
          <cell r="P80">
            <v>250</v>
          </cell>
          <cell r="Q80">
            <v>250</v>
          </cell>
          <cell r="R80">
            <v>250</v>
          </cell>
          <cell r="S80">
            <v>250</v>
          </cell>
          <cell r="T80">
            <v>250</v>
          </cell>
          <cell r="U80">
            <v>250</v>
          </cell>
          <cell r="V80">
            <v>250</v>
          </cell>
          <cell r="W80">
            <v>250</v>
          </cell>
          <cell r="X80">
            <v>250</v>
          </cell>
          <cell r="Y80">
            <v>250</v>
          </cell>
          <cell r="Z80">
            <v>25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</row>
        <row r="81">
          <cell r="A81" t="str">
            <v>EL/USD-04</v>
          </cell>
          <cell r="B81" t="str">
            <v xml:space="preserve">    Euronota IV (7.46%)</v>
          </cell>
          <cell r="G81">
            <v>250</v>
          </cell>
          <cell r="H81">
            <v>250</v>
          </cell>
          <cell r="I81">
            <v>150</v>
          </cell>
          <cell r="J81">
            <v>150</v>
          </cell>
          <cell r="K81">
            <v>150</v>
          </cell>
          <cell r="L81">
            <v>150</v>
          </cell>
          <cell r="M81">
            <v>250</v>
          </cell>
          <cell r="N81">
            <v>250</v>
          </cell>
          <cell r="O81">
            <v>0</v>
          </cell>
          <cell r="P81">
            <v>250</v>
          </cell>
          <cell r="Q81">
            <v>250</v>
          </cell>
          <cell r="R81">
            <v>25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A82" t="str">
            <v>EL/USD-05</v>
          </cell>
          <cell r="B82" t="str">
            <v xml:space="preserve">    Euronota V (8.09%)</v>
          </cell>
          <cell r="I82">
            <v>106</v>
          </cell>
          <cell r="J82">
            <v>106</v>
          </cell>
          <cell r="K82">
            <v>106</v>
          </cell>
          <cell r="L82">
            <v>106</v>
          </cell>
          <cell r="M82">
            <v>106</v>
          </cell>
          <cell r="N82">
            <v>106</v>
          </cell>
          <cell r="O82">
            <v>106</v>
          </cell>
          <cell r="P82">
            <v>106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</row>
        <row r="83">
          <cell r="A83" t="str">
            <v>EL/USD-06</v>
          </cell>
          <cell r="B83" t="str">
            <v xml:space="preserve">    Euronota VI (6.875%)</v>
          </cell>
          <cell r="I83">
            <v>106</v>
          </cell>
          <cell r="J83">
            <v>150</v>
          </cell>
          <cell r="K83">
            <v>150</v>
          </cell>
          <cell r="L83">
            <v>150</v>
          </cell>
          <cell r="M83">
            <v>150</v>
          </cell>
          <cell r="N83">
            <v>150</v>
          </cell>
          <cell r="O83">
            <v>212.3</v>
          </cell>
          <cell r="P83">
            <v>212.3</v>
          </cell>
          <cell r="Q83">
            <v>212.3</v>
          </cell>
          <cell r="R83">
            <v>212.3</v>
          </cell>
          <cell r="S83">
            <v>212.3</v>
          </cell>
          <cell r="T83">
            <v>212.3</v>
          </cell>
          <cell r="U83">
            <v>212.34399999999999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</row>
        <row r="84">
          <cell r="A84" t="str">
            <v>EL/USD-07</v>
          </cell>
          <cell r="B84" t="str">
            <v xml:space="preserve">    Euronota VII (8.25%)</v>
          </cell>
          <cell r="J84">
            <v>100</v>
          </cell>
          <cell r="K84">
            <v>100</v>
          </cell>
          <cell r="L84">
            <v>100</v>
          </cell>
          <cell r="M84">
            <v>100</v>
          </cell>
          <cell r="N84">
            <v>100</v>
          </cell>
          <cell r="O84">
            <v>100</v>
          </cell>
          <cell r="P84">
            <v>100</v>
          </cell>
          <cell r="Q84">
            <v>100</v>
          </cell>
          <cell r="R84">
            <v>100</v>
          </cell>
          <cell r="S84">
            <v>100</v>
          </cell>
          <cell r="T84">
            <v>100</v>
          </cell>
          <cell r="U84">
            <v>100</v>
          </cell>
          <cell r="V84">
            <v>100</v>
          </cell>
          <cell r="W84">
            <v>100</v>
          </cell>
          <cell r="X84">
            <v>100</v>
          </cell>
          <cell r="Y84">
            <v>100</v>
          </cell>
          <cell r="Z84">
            <v>100</v>
          </cell>
          <cell r="AA84">
            <v>100</v>
          </cell>
          <cell r="AB84">
            <v>100</v>
          </cell>
          <cell r="AC84">
            <v>100</v>
          </cell>
          <cell r="AD84">
            <v>100</v>
          </cell>
          <cell r="AE84">
            <v>100</v>
          </cell>
          <cell r="AF84">
            <v>100</v>
          </cell>
          <cell r="AG84">
            <v>100</v>
          </cell>
          <cell r="AH84">
            <v>100</v>
          </cell>
          <cell r="AI84">
            <v>100</v>
          </cell>
          <cell r="AJ84">
            <v>100</v>
          </cell>
          <cell r="AK84">
            <v>10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</row>
        <row r="85">
          <cell r="A85" t="str">
            <v>EL/DEM-08</v>
          </cell>
          <cell r="B85" t="str">
            <v xml:space="preserve">    Euronota VIII DM (8%)</v>
          </cell>
          <cell r="J85">
            <v>565</v>
          </cell>
          <cell r="K85">
            <v>588.29999999999995</v>
          </cell>
          <cell r="L85">
            <v>588.29999999999995</v>
          </cell>
          <cell r="M85">
            <v>607.22</v>
          </cell>
          <cell r="N85">
            <v>644.96377674802739</v>
          </cell>
          <cell r="O85">
            <v>635</v>
          </cell>
          <cell r="P85">
            <v>720.46100000000001</v>
          </cell>
          <cell r="Q85">
            <v>716.53800000000001</v>
          </cell>
          <cell r="R85">
            <v>699.34500000000003</v>
          </cell>
          <cell r="S85">
            <v>695.9</v>
          </cell>
          <cell r="T85">
            <v>695.9</v>
          </cell>
          <cell r="U85">
            <v>655.99</v>
          </cell>
          <cell r="V85">
            <v>654.70000000000005</v>
          </cell>
          <cell r="W85">
            <v>642.20000000000005</v>
          </cell>
          <cell r="X85">
            <v>589.79999999999995</v>
          </cell>
          <cell r="Y85">
            <v>573.26</v>
          </cell>
          <cell r="Z85">
            <v>566.05999999999995</v>
          </cell>
          <cell r="AA85">
            <v>561.79</v>
          </cell>
          <cell r="AB85">
            <v>540.71500000000003</v>
          </cell>
          <cell r="AC85">
            <v>553.25</v>
          </cell>
          <cell r="AD85">
            <v>594.67200000000003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</row>
        <row r="86">
          <cell r="A86" t="str">
            <v>EL/USD-09</v>
          </cell>
          <cell r="B86" t="str">
            <v xml:space="preserve">    Euronota IX (LS+1%)</v>
          </cell>
          <cell r="J86">
            <v>565</v>
          </cell>
          <cell r="K86">
            <v>588.29999999999995</v>
          </cell>
          <cell r="L86">
            <v>350</v>
          </cell>
          <cell r="M86">
            <v>350</v>
          </cell>
          <cell r="N86">
            <v>350</v>
          </cell>
          <cell r="O86">
            <v>35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</row>
        <row r="87">
          <cell r="A87" t="str">
            <v>EL/JPY-10</v>
          </cell>
          <cell r="B87" t="str">
            <v xml:space="preserve">    Euronota X  Y (LT+1.3%)</v>
          </cell>
          <cell r="L87">
            <v>350</v>
          </cell>
          <cell r="M87">
            <v>20.28</v>
          </cell>
          <cell r="N87">
            <v>20.171457387796199</v>
          </cell>
          <cell r="O87">
            <v>19.899999999999999</v>
          </cell>
          <cell r="P87">
            <v>22.329000000000001</v>
          </cell>
          <cell r="Q87">
            <v>23.613</v>
          </cell>
          <cell r="R87">
            <v>20.117000000000001</v>
          </cell>
          <cell r="S87">
            <v>19.2</v>
          </cell>
          <cell r="T87">
            <v>19.2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A88" t="str">
            <v>EL/DEM-11</v>
          </cell>
          <cell r="B88" t="str">
            <v xml:space="preserve">    Euronota XI DM (8.00%)</v>
          </cell>
          <cell r="M88">
            <v>20.28</v>
          </cell>
          <cell r="N88">
            <v>322.5</v>
          </cell>
          <cell r="O88">
            <v>317.5</v>
          </cell>
          <cell r="P88">
            <v>360.23099999999999</v>
          </cell>
          <cell r="Q88">
            <v>358.26900000000001</v>
          </cell>
          <cell r="R88">
            <v>349.67200000000003</v>
          </cell>
          <cell r="S88">
            <v>347.9</v>
          </cell>
          <cell r="T88">
            <v>347.9</v>
          </cell>
          <cell r="U88">
            <v>327.99700000000001</v>
          </cell>
          <cell r="V88">
            <v>327.39999999999998</v>
          </cell>
          <cell r="W88">
            <v>321.10000000000002</v>
          </cell>
          <cell r="X88">
            <v>299.39999999999998</v>
          </cell>
          <cell r="Y88">
            <v>286.63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89">
          <cell r="A89" t="str">
            <v>EL/JPY-12</v>
          </cell>
          <cell r="B89" t="str">
            <v xml:space="preserve">    Euronota XII  Y (5%)</v>
          </cell>
          <cell r="N89">
            <v>25.239662761614341</v>
          </cell>
          <cell r="O89">
            <v>24.9</v>
          </cell>
          <cell r="P89">
            <v>27.911000000000001</v>
          </cell>
          <cell r="Q89">
            <v>29.515999999999998</v>
          </cell>
          <cell r="R89">
            <v>25.146000000000001</v>
          </cell>
          <cell r="S89">
            <v>24</v>
          </cell>
          <cell r="T89">
            <v>24</v>
          </cell>
          <cell r="U89">
            <v>22.8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</row>
        <row r="90">
          <cell r="A90" t="str">
            <v>EL/NLG-13</v>
          </cell>
          <cell r="B90" t="str">
            <v xml:space="preserve">    Euronota XIII FH1 (8%)</v>
          </cell>
          <cell r="N90">
            <v>28</v>
          </cell>
          <cell r="O90">
            <v>28.4</v>
          </cell>
          <cell r="P90">
            <v>32.142000000000003</v>
          </cell>
          <cell r="Q90">
            <v>32.027000000000001</v>
          </cell>
          <cell r="R90">
            <v>31.234000000000002</v>
          </cell>
          <cell r="S90">
            <v>31.1</v>
          </cell>
          <cell r="T90">
            <v>31.1</v>
          </cell>
          <cell r="U90">
            <v>29.245999999999999</v>
          </cell>
          <cell r="V90">
            <v>29.2</v>
          </cell>
          <cell r="W90">
            <v>28.6</v>
          </cell>
          <cell r="X90">
            <v>26.61</v>
          </cell>
          <cell r="Y90">
            <v>25.46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</row>
        <row r="91">
          <cell r="A91" t="str">
            <v>EL/USD-14</v>
          </cell>
          <cell r="B91" t="str">
            <v xml:space="preserve">    Euronota XIV (Dragones LT+1.75)</v>
          </cell>
          <cell r="N91">
            <v>100</v>
          </cell>
          <cell r="O91">
            <v>100</v>
          </cell>
          <cell r="P91">
            <v>100</v>
          </cell>
          <cell r="Q91">
            <v>100</v>
          </cell>
          <cell r="R91">
            <v>100</v>
          </cell>
          <cell r="S91">
            <v>100</v>
          </cell>
          <cell r="T91">
            <v>100</v>
          </cell>
          <cell r="U91">
            <v>100</v>
          </cell>
          <cell r="V91">
            <v>100</v>
          </cell>
          <cell r="W91">
            <v>100</v>
          </cell>
          <cell r="X91">
            <v>100</v>
          </cell>
          <cell r="Y91">
            <v>10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A92" t="str">
            <v>EL/DEM-15</v>
          </cell>
          <cell r="B92" t="str">
            <v xml:space="preserve">    Euronota XV DM (6.125%)</v>
          </cell>
          <cell r="N92">
            <v>29.050393700787936</v>
          </cell>
          <cell r="O92">
            <v>28.6</v>
          </cell>
          <cell r="P92">
            <v>32.420999999999999</v>
          </cell>
          <cell r="Q92">
            <v>32.244</v>
          </cell>
          <cell r="R92">
            <v>31.471</v>
          </cell>
          <cell r="S92">
            <v>31.3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</row>
        <row r="93">
          <cell r="A93" t="str">
            <v>EL/ATS-16</v>
          </cell>
          <cell r="B93" t="str">
            <v xml:space="preserve">    Euronota XVI ATS (8%)</v>
          </cell>
          <cell r="N93">
            <v>68</v>
          </cell>
          <cell r="O93">
            <v>64.8</v>
          </cell>
          <cell r="P93">
            <v>64.766999999999996</v>
          </cell>
          <cell r="Q93">
            <v>64.766999999999996</v>
          </cell>
          <cell r="R93">
            <v>75.212000000000003</v>
          </cell>
          <cell r="S93">
            <v>74.400000000000006</v>
          </cell>
          <cell r="T93">
            <v>74.400000000000006</v>
          </cell>
          <cell r="U93">
            <v>69.962999999999994</v>
          </cell>
          <cell r="V93">
            <v>69.900000000000006</v>
          </cell>
          <cell r="W93">
            <v>68.5</v>
          </cell>
          <cell r="X93">
            <v>63.85</v>
          </cell>
          <cell r="Y93">
            <v>61.17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A94" t="str">
            <v>EL/JPY-17</v>
          </cell>
          <cell r="B94" t="str">
            <v xml:space="preserve">    Euronota XVII Y (LT+1.875%)</v>
          </cell>
          <cell r="N94">
            <v>35.27470940177426</v>
          </cell>
          <cell r="O94">
            <v>34.799999999999997</v>
          </cell>
          <cell r="P94">
            <v>39.076000000000001</v>
          </cell>
          <cell r="Q94">
            <v>41.322000000000003</v>
          </cell>
          <cell r="R94">
            <v>35.204000000000001</v>
          </cell>
          <cell r="S94">
            <v>33.700000000000003</v>
          </cell>
          <cell r="T94">
            <v>33.700000000000003</v>
          </cell>
          <cell r="U94">
            <v>31.9</v>
          </cell>
          <cell r="V94">
            <v>31.3</v>
          </cell>
          <cell r="W94">
            <v>30.2</v>
          </cell>
          <cell r="X94">
            <v>30.5</v>
          </cell>
          <cell r="Y94">
            <v>30.53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A95" t="str">
            <v>EL/CAD-18</v>
          </cell>
          <cell r="B95" t="str">
            <v xml:space="preserve">    Euronota XVIII CAN (Swap L+2.1%)</v>
          </cell>
          <cell r="N95">
            <v>35.27470940177426</v>
          </cell>
          <cell r="O95">
            <v>72.7</v>
          </cell>
          <cell r="P95">
            <v>72.727000000000004</v>
          </cell>
          <cell r="Q95">
            <v>72.727000000000004</v>
          </cell>
          <cell r="R95">
            <v>72.727000000000004</v>
          </cell>
          <cell r="S95">
            <v>72.7</v>
          </cell>
          <cell r="T95">
            <v>72.7</v>
          </cell>
          <cell r="U95">
            <v>72.725999999999999</v>
          </cell>
          <cell r="V95">
            <v>72.7</v>
          </cell>
          <cell r="W95">
            <v>72.7</v>
          </cell>
          <cell r="X95">
            <v>72.7</v>
          </cell>
          <cell r="Y95">
            <v>72.72</v>
          </cell>
          <cell r="Z95">
            <v>72.72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A96" t="str">
            <v>EL/ITL-19</v>
          </cell>
          <cell r="B96" t="str">
            <v xml:space="preserve">    Euronota XIX LIT (13.45%)</v>
          </cell>
          <cell r="O96">
            <v>182.8</v>
          </cell>
          <cell r="P96">
            <v>177.62</v>
          </cell>
          <cell r="Q96">
            <v>182.26</v>
          </cell>
          <cell r="R96">
            <v>185.7</v>
          </cell>
          <cell r="S96">
            <v>286.20000000000005</v>
          </cell>
          <cell r="T96">
            <v>286.20000000000005</v>
          </cell>
          <cell r="U96">
            <v>293.178</v>
          </cell>
          <cell r="V96">
            <v>295.39999999999998</v>
          </cell>
          <cell r="W96">
            <v>294</v>
          </cell>
          <cell r="X96">
            <v>269.83</v>
          </cell>
          <cell r="Y96">
            <v>264.38</v>
          </cell>
          <cell r="Z96">
            <v>260.61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7">
          <cell r="A97" t="str">
            <v>EL/JPY-20</v>
          </cell>
          <cell r="B97" t="str">
            <v xml:space="preserve">    Euronota XX Y (LT+1.9%)</v>
          </cell>
          <cell r="O97">
            <v>24.9</v>
          </cell>
          <cell r="P97">
            <v>27.911000000000001</v>
          </cell>
          <cell r="Q97">
            <v>29.515999999999998</v>
          </cell>
          <cell r="R97">
            <v>25.146000000000001</v>
          </cell>
          <cell r="S97">
            <v>24</v>
          </cell>
          <cell r="T97">
            <v>24</v>
          </cell>
          <cell r="U97">
            <v>22.8</v>
          </cell>
          <cell r="V97">
            <v>22.4</v>
          </cell>
          <cell r="W97">
            <v>21.6</v>
          </cell>
          <cell r="X97">
            <v>20.39</v>
          </cell>
          <cell r="Y97">
            <v>21.8</v>
          </cell>
          <cell r="Z97">
            <v>20.625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</row>
        <row r="98">
          <cell r="A98" t="str">
            <v>EL/JPY-21</v>
          </cell>
          <cell r="B98" t="str">
            <v xml:space="preserve">    Euronota XXI Y (LS+1.65%)</v>
          </cell>
          <cell r="O98">
            <v>99.5</v>
          </cell>
          <cell r="P98">
            <v>111.645</v>
          </cell>
          <cell r="Q98">
            <v>118.06399999999999</v>
          </cell>
          <cell r="R98">
            <v>100.583</v>
          </cell>
          <cell r="S98">
            <v>96.2</v>
          </cell>
          <cell r="T98">
            <v>96.2</v>
          </cell>
          <cell r="U98">
            <v>91.224000000000004</v>
          </cell>
          <cell r="V98">
            <v>89.6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A99" t="str">
            <v>EL/ESP-22</v>
          </cell>
          <cell r="B99" t="str">
            <v xml:space="preserve">    Euronota XXII Ptas (Swap LS+1.84%)</v>
          </cell>
          <cell r="O99">
            <v>78.599999999999994</v>
          </cell>
          <cell r="P99">
            <v>78.197999999999993</v>
          </cell>
          <cell r="Q99">
            <v>78.626999999999995</v>
          </cell>
          <cell r="R99">
            <v>78.626999999999995</v>
          </cell>
          <cell r="S99">
            <v>78.599999999999994</v>
          </cell>
          <cell r="T99">
            <v>78.599999999999994</v>
          </cell>
          <cell r="U99">
            <v>78.626000000000005</v>
          </cell>
          <cell r="V99">
            <v>78.599999999999994</v>
          </cell>
          <cell r="W99">
            <v>78.599999999999994</v>
          </cell>
          <cell r="X99">
            <v>78.599999999999994</v>
          </cell>
          <cell r="Y99">
            <v>78.62</v>
          </cell>
          <cell r="Z99">
            <v>78.62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A100" t="str">
            <v>EL/USD-23</v>
          </cell>
          <cell r="B100" t="str">
            <v xml:space="preserve">    Euronota XXIII (LS+2%)</v>
          </cell>
          <cell r="O100">
            <v>25</v>
          </cell>
          <cell r="P100">
            <v>25</v>
          </cell>
          <cell r="Q100">
            <v>25</v>
          </cell>
          <cell r="R100">
            <v>25</v>
          </cell>
          <cell r="S100">
            <v>25</v>
          </cell>
          <cell r="T100">
            <v>25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</row>
        <row r="101">
          <cell r="A101" t="str">
            <v>EL/LIB-24</v>
          </cell>
          <cell r="B101" t="str">
            <v xml:space="preserve">    Euronota XXIV LIB (LS+1.75%)</v>
          </cell>
          <cell r="O101">
            <v>31.2</v>
          </cell>
          <cell r="P101">
            <v>32.015999999999998</v>
          </cell>
          <cell r="Q101">
            <v>32.08</v>
          </cell>
          <cell r="R101">
            <v>31.59</v>
          </cell>
          <cell r="S101">
            <v>31.1</v>
          </cell>
          <cell r="T101">
            <v>31.1</v>
          </cell>
          <cell r="U101">
            <v>31.114999999999998</v>
          </cell>
          <cell r="V101">
            <v>31.3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</row>
        <row r="102">
          <cell r="A102" t="str">
            <v>EL/JPY-25</v>
          </cell>
          <cell r="B102" t="str">
            <v xml:space="preserve">    Euronota XXV Y (7.10%)</v>
          </cell>
          <cell r="O102">
            <v>149.30000000000001</v>
          </cell>
          <cell r="P102">
            <v>167.46700000000001</v>
          </cell>
          <cell r="Q102">
            <v>177.096</v>
          </cell>
          <cell r="R102">
            <v>150.875</v>
          </cell>
          <cell r="S102">
            <v>144.30000000000001</v>
          </cell>
          <cell r="T102">
            <v>144.30000000000001</v>
          </cell>
          <cell r="U102">
            <v>136.83600000000001</v>
          </cell>
          <cell r="V102">
            <v>134.30000000000001</v>
          </cell>
          <cell r="W102">
            <v>129.4</v>
          </cell>
          <cell r="X102">
            <v>122.36</v>
          </cell>
          <cell r="Y102">
            <v>130.84</v>
          </cell>
          <cell r="Z102">
            <v>123.75</v>
          </cell>
          <cell r="AA102">
            <v>115.295</v>
          </cell>
          <cell r="AB102">
            <v>112.56100000000001</v>
          </cell>
          <cell r="AC102">
            <v>108.342</v>
          </cell>
          <cell r="AD102">
            <v>109.85</v>
          </cell>
          <cell r="AE102">
            <v>130.28800000000001</v>
          </cell>
          <cell r="AF102">
            <v>126.316</v>
          </cell>
          <cell r="AG102">
            <v>124.193</v>
          </cell>
          <cell r="AH102">
            <v>141.1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A103" t="str">
            <v>EL/JPY-26</v>
          </cell>
          <cell r="B103" t="str">
            <v xml:space="preserve">    Euronota XXVI Y (6%)</v>
          </cell>
          <cell r="O103">
            <v>199</v>
          </cell>
          <cell r="P103">
            <v>223.28899999999999</v>
          </cell>
          <cell r="Q103">
            <v>236.12799999999999</v>
          </cell>
          <cell r="R103">
            <v>201.167</v>
          </cell>
          <cell r="S103">
            <v>192.4</v>
          </cell>
          <cell r="T103">
            <v>192.4</v>
          </cell>
          <cell r="U103">
            <v>182.44800000000001</v>
          </cell>
          <cell r="V103">
            <v>179.1</v>
          </cell>
          <cell r="W103">
            <v>172.5</v>
          </cell>
          <cell r="X103">
            <v>163.15</v>
          </cell>
          <cell r="Y103">
            <v>174.45</v>
          </cell>
          <cell r="Z103">
            <v>165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A104" t="str">
            <v>EL/FRF-27</v>
          </cell>
          <cell r="B104" t="str">
            <v xml:space="preserve">    Euronota XXVII FFr (9,875%)</v>
          </cell>
          <cell r="O104">
            <v>199</v>
          </cell>
          <cell r="P104">
            <v>202.696</v>
          </cell>
          <cell r="Q104">
            <v>204.39400000000001</v>
          </cell>
          <cell r="R104">
            <v>202.68100000000001</v>
          </cell>
          <cell r="S104">
            <v>203.6</v>
          </cell>
          <cell r="T104">
            <v>203.6</v>
          </cell>
          <cell r="U104">
            <v>193.982</v>
          </cell>
          <cell r="V104">
            <v>193.5</v>
          </cell>
          <cell r="W104">
            <v>190.5</v>
          </cell>
          <cell r="X104">
            <v>177.8</v>
          </cell>
          <cell r="Y104">
            <v>170.09</v>
          </cell>
          <cell r="Z104">
            <v>168.5</v>
          </cell>
          <cell r="AA104">
            <v>167.833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A105" t="str">
            <v>EL/DEM-28</v>
          </cell>
          <cell r="B105" t="str">
            <v xml:space="preserve">    Euronota XXVIII DM (9.25% anual)</v>
          </cell>
          <cell r="P105">
            <v>202.696</v>
          </cell>
          <cell r="Q105">
            <v>204.39400000000001</v>
          </cell>
          <cell r="R105">
            <v>699.34500000000003</v>
          </cell>
          <cell r="S105">
            <v>695.89400000000001</v>
          </cell>
          <cell r="T105">
            <v>695.89400000000001</v>
          </cell>
          <cell r="U105">
            <v>655.995</v>
          </cell>
          <cell r="V105">
            <v>654.70000000000005</v>
          </cell>
          <cell r="W105">
            <v>642.20000000000005</v>
          </cell>
          <cell r="X105">
            <v>598.79999999999995</v>
          </cell>
          <cell r="Y105">
            <v>573.26</v>
          </cell>
          <cell r="Z105">
            <v>566.05999999999995</v>
          </cell>
          <cell r="AA105">
            <v>561.79</v>
          </cell>
          <cell r="AB105">
            <v>561.79700000000003</v>
          </cell>
          <cell r="AC105">
            <v>561.79700000000003</v>
          </cell>
          <cell r="AD105">
            <v>657.89499999999998</v>
          </cell>
          <cell r="AE105">
            <v>657.89499999999998</v>
          </cell>
          <cell r="AF105">
            <v>657.89499999999998</v>
          </cell>
          <cell r="AG105">
            <v>657.89499999999998</v>
          </cell>
          <cell r="AH105">
            <v>657.9</v>
          </cell>
          <cell r="AI105">
            <v>657.9</v>
          </cell>
          <cell r="AJ105">
            <v>657.89499999999998</v>
          </cell>
          <cell r="AK105">
            <v>657.89499999999998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A106" t="str">
            <v>EL/JPY-29</v>
          </cell>
          <cell r="B106" t="str">
            <v xml:space="preserve">    Euronota XXIX Yenes (5.5%) Swap Dls.</v>
          </cell>
          <cell r="R106">
            <v>1005.8339999999999</v>
          </cell>
          <cell r="S106">
            <v>961.81500000000005</v>
          </cell>
          <cell r="T106">
            <v>961.81500000000005</v>
          </cell>
          <cell r="U106">
            <v>912.24199999999996</v>
          </cell>
          <cell r="V106">
            <v>950.51300000000003</v>
          </cell>
          <cell r="W106">
            <v>950.5</v>
          </cell>
          <cell r="X106">
            <v>950.5</v>
          </cell>
          <cell r="Y106">
            <v>950.51</v>
          </cell>
          <cell r="Z106">
            <v>950.51</v>
          </cell>
          <cell r="AA106">
            <v>950.51</v>
          </cell>
          <cell r="AB106">
            <v>950.51300000000003</v>
          </cell>
          <cell r="AC106">
            <v>950.51300000000003</v>
          </cell>
          <cell r="AD106">
            <v>950.51300000000003</v>
          </cell>
          <cell r="AE106">
            <v>950.51300000000003</v>
          </cell>
          <cell r="AF106">
            <v>950.51300000000003</v>
          </cell>
          <cell r="AG106">
            <v>950.51300000000003</v>
          </cell>
          <cell r="AH106">
            <v>950.5</v>
          </cell>
          <cell r="AI106">
            <v>950.51300000000003</v>
          </cell>
          <cell r="AJ106">
            <v>950.51300000000003</v>
          </cell>
          <cell r="AK106">
            <v>950.51300000000003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A107" t="str">
            <v>EL/FRS-30</v>
          </cell>
          <cell r="B107" t="str">
            <v xml:space="preserve">    Euronota XXX Chf (7.125%)</v>
          </cell>
          <cell r="R107">
            <v>1005.8339999999999</v>
          </cell>
          <cell r="S107">
            <v>129.44399999999999</v>
          </cell>
          <cell r="T107">
            <v>129.44399999999999</v>
          </cell>
          <cell r="U107">
            <v>120</v>
          </cell>
          <cell r="V107">
            <v>119.5</v>
          </cell>
          <cell r="W107">
            <v>111</v>
          </cell>
          <cell r="X107">
            <v>104.03</v>
          </cell>
          <cell r="Y107">
            <v>102.65</v>
          </cell>
          <cell r="Z107">
            <v>103.2</v>
          </cell>
          <cell r="AA107">
            <v>104.09399999999999</v>
          </cell>
          <cell r="AB107">
            <v>98.462999999999994</v>
          </cell>
          <cell r="AC107">
            <v>98.826999999999998</v>
          </cell>
          <cell r="AD107">
            <v>107.604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A108" t="str">
            <v>EL/DEM-31</v>
          </cell>
          <cell r="B108" t="str">
            <v xml:space="preserve">    Euronota XXXI DM (10.5%)</v>
          </cell>
          <cell r="S108">
            <v>695.89400000000001</v>
          </cell>
          <cell r="T108">
            <v>695.89400000000001</v>
          </cell>
          <cell r="U108">
            <v>655.995</v>
          </cell>
          <cell r="V108">
            <v>654.70000000000005</v>
          </cell>
          <cell r="W108">
            <v>642.20000000000005</v>
          </cell>
          <cell r="X108">
            <v>598.79999999999995</v>
          </cell>
          <cell r="Y108">
            <v>573.26</v>
          </cell>
          <cell r="Z108">
            <v>566.04999999999995</v>
          </cell>
          <cell r="AA108">
            <v>561.79</v>
          </cell>
          <cell r="AB108">
            <v>540.71500000000003</v>
          </cell>
          <cell r="AC108">
            <v>553.25</v>
          </cell>
          <cell r="AD108">
            <v>594.67399999999998</v>
          </cell>
          <cell r="AE108">
            <v>598.79999999999995</v>
          </cell>
          <cell r="AF108">
            <v>549.84299999999996</v>
          </cell>
          <cell r="AG108">
            <v>524.08199999999999</v>
          </cell>
          <cell r="AH108">
            <v>545.29999999999995</v>
          </cell>
          <cell r="AI108">
            <v>515.59</v>
          </cell>
          <cell r="AJ108">
            <v>488.59100000000001</v>
          </cell>
          <cell r="AK108">
            <v>481.58800000000002</v>
          </cell>
          <cell r="AL108">
            <v>448.62</v>
          </cell>
          <cell r="AM108">
            <v>475.35500000000002</v>
          </cell>
          <cell r="AN108">
            <v>453.313132</v>
          </cell>
          <cell r="AO108">
            <v>434.70035600000006</v>
          </cell>
          <cell r="AP108">
            <v>468.81705548946798</v>
          </cell>
          <cell r="AQ108">
            <v>468.81705548946798</v>
          </cell>
          <cell r="AR108">
            <v>448.5409992937274</v>
          </cell>
          <cell r="AS108">
            <v>447.16799564994977</v>
          </cell>
          <cell r="AT108">
            <v>505.22912140655785</v>
          </cell>
          <cell r="AU108">
            <v>503.68622765710853</v>
          </cell>
        </row>
        <row r="109">
          <cell r="A109" t="str">
            <v>EL/JPY-32</v>
          </cell>
          <cell r="B109" t="str">
            <v xml:space="preserve">    Euronota XXXII Y (5%)</v>
          </cell>
          <cell r="S109">
            <v>432.81700000000001</v>
          </cell>
          <cell r="T109">
            <v>432.81700000000001</v>
          </cell>
          <cell r="U109">
            <v>410.50900000000001</v>
          </cell>
          <cell r="V109">
            <v>403</v>
          </cell>
          <cell r="W109">
            <v>388.2</v>
          </cell>
          <cell r="X109">
            <v>367.1</v>
          </cell>
          <cell r="Y109">
            <v>392.53</v>
          </cell>
          <cell r="Z109">
            <v>371.26</v>
          </cell>
          <cell r="AA109">
            <v>345.89</v>
          </cell>
          <cell r="AB109">
            <v>337.685</v>
          </cell>
          <cell r="AC109">
            <v>325.02699999999999</v>
          </cell>
          <cell r="AD109">
            <v>329.55</v>
          </cell>
          <cell r="AE109">
            <v>390.863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</row>
        <row r="110">
          <cell r="A110" t="str">
            <v>EL/ATS-33</v>
          </cell>
          <cell r="B110" t="str">
            <v xml:space="preserve">    Euronota XXXIII ATS (8.5%)</v>
          </cell>
          <cell r="S110">
            <v>74.367000000000004</v>
          </cell>
          <cell r="T110">
            <v>74.367000000000004</v>
          </cell>
          <cell r="U110">
            <v>69.962999999999994</v>
          </cell>
          <cell r="V110">
            <v>69.900000000000006</v>
          </cell>
          <cell r="W110">
            <v>68.5</v>
          </cell>
          <cell r="X110">
            <v>63.85</v>
          </cell>
          <cell r="Y110">
            <v>61.17</v>
          </cell>
          <cell r="Z110">
            <v>60.363999999999997</v>
          </cell>
          <cell r="AA110">
            <v>59.96</v>
          </cell>
          <cell r="AB110">
            <v>57.69</v>
          </cell>
          <cell r="AC110">
            <v>58.975999999999999</v>
          </cell>
          <cell r="AD110">
            <v>63.36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</row>
        <row r="111">
          <cell r="A111" t="str">
            <v>EL/JPY-34</v>
          </cell>
          <cell r="B111" t="str">
            <v xml:space="preserve">    Euronota XXXIV Y (3.5%)</v>
          </cell>
          <cell r="S111">
            <v>67.326999999999998</v>
          </cell>
          <cell r="T111">
            <v>67.326999999999998</v>
          </cell>
          <cell r="U111">
            <v>63.856000000000002</v>
          </cell>
          <cell r="V111">
            <v>62.7</v>
          </cell>
          <cell r="W111">
            <v>60.4</v>
          </cell>
          <cell r="X111">
            <v>57.1</v>
          </cell>
          <cell r="Y111">
            <v>61.06</v>
          </cell>
          <cell r="Z111">
            <v>57.75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</row>
        <row r="112">
          <cell r="A112" t="str">
            <v>EL/USD-35</v>
          </cell>
          <cell r="B112" t="str">
            <v xml:space="preserve">    Euronota XXXV (9.17%)</v>
          </cell>
          <cell r="S112">
            <v>125</v>
          </cell>
          <cell r="T112">
            <v>125</v>
          </cell>
          <cell r="U112">
            <v>125</v>
          </cell>
          <cell r="V112">
            <v>125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</row>
        <row r="113">
          <cell r="A113" t="str">
            <v>EL/JPY-36</v>
          </cell>
          <cell r="B113" t="str">
            <v xml:space="preserve">    Euronota XXXVI Yenes (3.25%)</v>
          </cell>
          <cell r="S113">
            <v>134.6</v>
          </cell>
          <cell r="T113">
            <v>134.6</v>
          </cell>
          <cell r="U113">
            <v>127.71299999999999</v>
          </cell>
          <cell r="V113">
            <v>125.4</v>
          </cell>
          <cell r="W113">
            <v>120.8</v>
          </cell>
          <cell r="X113">
            <v>114.21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</row>
        <row r="114">
          <cell r="A114" t="str">
            <v>EL/DEM-37</v>
          </cell>
          <cell r="B114" t="str">
            <v xml:space="preserve">    Euronota XXXVII DM (10.25%)</v>
          </cell>
          <cell r="S114">
            <v>0</v>
          </cell>
          <cell r="T114">
            <v>695.9</v>
          </cell>
          <cell r="U114">
            <v>655.995</v>
          </cell>
          <cell r="V114">
            <v>654.70000000000005</v>
          </cell>
          <cell r="W114">
            <v>642.20000000000005</v>
          </cell>
          <cell r="X114">
            <v>598.79999999999995</v>
          </cell>
          <cell r="Y114">
            <v>573.25</v>
          </cell>
          <cell r="Z114">
            <v>566.05999999999995</v>
          </cell>
          <cell r="AA114">
            <v>561.79</v>
          </cell>
          <cell r="AB114">
            <v>540.71500000000003</v>
          </cell>
          <cell r="AC114">
            <v>553.25</v>
          </cell>
          <cell r="AD114">
            <v>594.67200000000003</v>
          </cell>
          <cell r="AE114">
            <v>598.79999999999995</v>
          </cell>
          <cell r="AF114">
            <v>549.84299999999996</v>
          </cell>
          <cell r="AG114">
            <v>524.08199999999999</v>
          </cell>
          <cell r="AH114">
            <v>545.29999999999995</v>
          </cell>
          <cell r="AI114">
            <v>515.59</v>
          </cell>
          <cell r="AJ114">
            <v>488.59100000000001</v>
          </cell>
          <cell r="AK114">
            <v>481.58800000000002</v>
          </cell>
          <cell r="AL114">
            <v>448.62</v>
          </cell>
          <cell r="AM114">
            <v>475.35500000000002</v>
          </cell>
          <cell r="AN114">
            <v>453.313132</v>
          </cell>
          <cell r="AO114">
            <v>434.70035600000006</v>
          </cell>
          <cell r="AP114">
            <v>468.81705548946798</v>
          </cell>
          <cell r="AQ114">
            <v>468.81705548946798</v>
          </cell>
          <cell r="AR114">
            <v>448.5409992937274</v>
          </cell>
          <cell r="AS114">
            <v>447.16799564994977</v>
          </cell>
          <cell r="AT114">
            <v>505.22912140655785</v>
          </cell>
          <cell r="AU114">
            <v>503.68622765710853</v>
          </cell>
        </row>
        <row r="115">
          <cell r="A115" t="str">
            <v>EL/ITL-38</v>
          </cell>
          <cell r="B115" t="str">
            <v xml:space="preserve">    Euronota XXXVIII LIT (13.25%)</v>
          </cell>
          <cell r="S115">
            <v>0</v>
          </cell>
          <cell r="T115">
            <v>318.10000000000002</v>
          </cell>
          <cell r="U115">
            <v>325.75400000000002</v>
          </cell>
          <cell r="V115">
            <v>328.2</v>
          </cell>
          <cell r="W115">
            <v>326.7</v>
          </cell>
          <cell r="X115">
            <v>299.81</v>
          </cell>
          <cell r="Y115">
            <v>293.75</v>
          </cell>
          <cell r="Z115">
            <v>289.57</v>
          </cell>
          <cell r="AA115">
            <v>285.73</v>
          </cell>
          <cell r="AB115">
            <v>274.25799999999998</v>
          </cell>
          <cell r="AC115">
            <v>280.50799999999998</v>
          </cell>
          <cell r="AD115">
            <v>300.48</v>
          </cell>
          <cell r="AE115">
            <v>302.41300000000001</v>
          </cell>
          <cell r="AF115">
            <v>277.69900000000001</v>
          </cell>
          <cell r="AG115">
            <v>264.685</v>
          </cell>
          <cell r="AH115">
            <v>275.39999999999998</v>
          </cell>
          <cell r="AI115">
            <v>260.39</v>
          </cell>
          <cell r="AJ115">
            <v>246.76400000000001</v>
          </cell>
          <cell r="AK115">
            <v>243.226</v>
          </cell>
          <cell r="AL115">
            <v>226.57599999999999</v>
          </cell>
          <cell r="AM115">
            <v>240.07900000000001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</row>
        <row r="116">
          <cell r="A116" t="str">
            <v>EL/JPY-39</v>
          </cell>
          <cell r="B116" t="str">
            <v xml:space="preserve">    Euronota XXXIL Y (7.4%)</v>
          </cell>
          <cell r="S116">
            <v>0</v>
          </cell>
          <cell r="T116">
            <v>0</v>
          </cell>
          <cell r="U116">
            <v>72.978999999999999</v>
          </cell>
          <cell r="V116">
            <v>71.7</v>
          </cell>
          <cell r="W116">
            <v>69</v>
          </cell>
          <cell r="X116">
            <v>65.260000000000005</v>
          </cell>
          <cell r="Y116">
            <v>69.78</v>
          </cell>
          <cell r="Z116">
            <v>66</v>
          </cell>
          <cell r="AA116">
            <v>61.49</v>
          </cell>
          <cell r="AB116">
            <v>60.033000000000001</v>
          </cell>
          <cell r="AC116">
            <v>57.781999999999996</v>
          </cell>
          <cell r="AD116">
            <v>58.58</v>
          </cell>
          <cell r="AE116">
            <v>69.486999999999995</v>
          </cell>
          <cell r="AF116">
            <v>67.367999999999995</v>
          </cell>
          <cell r="AG116">
            <v>66.236000000000004</v>
          </cell>
          <cell r="AH116">
            <v>75.2</v>
          </cell>
          <cell r="AI116">
            <v>78.516000000000005</v>
          </cell>
          <cell r="AJ116">
            <v>77.790999999999997</v>
          </cell>
          <cell r="AK116">
            <v>75.287000000000006</v>
          </cell>
          <cell r="AL116">
            <v>73.930000000000007</v>
          </cell>
          <cell r="AM116">
            <v>69.570999999999998</v>
          </cell>
          <cell r="AN116">
            <v>63.481986999999997</v>
          </cell>
          <cell r="AO116">
            <v>64.117976999999996</v>
          </cell>
          <cell r="AP116">
            <v>66.450701885538663</v>
          </cell>
          <cell r="AQ116">
            <v>66.450701885538663</v>
          </cell>
          <cell r="AR116">
            <v>60.943094385617428</v>
          </cell>
          <cell r="AS116">
            <v>60.391031931758135</v>
          </cell>
          <cell r="AT116">
            <v>66.627800449737649</v>
          </cell>
          <cell r="AU116">
            <v>65.773246731891803</v>
          </cell>
        </row>
        <row r="117">
          <cell r="A117" t="str">
            <v>EL/DEM-40</v>
          </cell>
          <cell r="B117" t="str">
            <v xml:space="preserve">    Euronota XL DM (11.25%)</v>
          </cell>
          <cell r="S117">
            <v>0</v>
          </cell>
          <cell r="T117">
            <v>0</v>
          </cell>
          <cell r="U117">
            <v>655.995</v>
          </cell>
          <cell r="V117">
            <v>654.70000000000005</v>
          </cell>
          <cell r="W117">
            <v>642.20000000000005</v>
          </cell>
          <cell r="X117">
            <v>598.79999999999995</v>
          </cell>
          <cell r="Y117">
            <v>573.26</v>
          </cell>
          <cell r="Z117">
            <v>566.05999999999995</v>
          </cell>
          <cell r="AA117">
            <v>561.79</v>
          </cell>
          <cell r="AB117">
            <v>540.71500000000003</v>
          </cell>
          <cell r="AC117">
            <v>553.25</v>
          </cell>
          <cell r="AD117">
            <v>594.67200000000003</v>
          </cell>
          <cell r="AE117">
            <v>598.79999999999995</v>
          </cell>
          <cell r="AF117">
            <v>549.84299999999996</v>
          </cell>
          <cell r="AG117">
            <v>524.08199999999999</v>
          </cell>
          <cell r="AH117">
            <v>545.29999999999995</v>
          </cell>
          <cell r="AI117">
            <v>515.59</v>
          </cell>
          <cell r="AJ117">
            <v>488.59100000000001</v>
          </cell>
          <cell r="AK117">
            <v>481.58800000000002</v>
          </cell>
          <cell r="AL117">
            <v>448.62</v>
          </cell>
          <cell r="AM117">
            <v>475.35500000000002</v>
          </cell>
          <cell r="AN117">
            <v>453.313132</v>
          </cell>
          <cell r="AO117">
            <v>434.70035600000006</v>
          </cell>
          <cell r="AP117">
            <v>468.81705548946798</v>
          </cell>
          <cell r="AQ117">
            <v>468.81705548946798</v>
          </cell>
          <cell r="AR117">
            <v>448.5409992937274</v>
          </cell>
          <cell r="AS117">
            <v>447.16799564994977</v>
          </cell>
          <cell r="AT117">
            <v>505.22912140655785</v>
          </cell>
          <cell r="AU117">
            <v>503.68622765710853</v>
          </cell>
        </row>
        <row r="118">
          <cell r="A118" t="str">
            <v>EL/ATS-41</v>
          </cell>
          <cell r="B118" t="str">
            <v xml:space="preserve">    Euronota XLI ATS (9%)</v>
          </cell>
          <cell r="S118">
            <v>0</v>
          </cell>
          <cell r="T118">
            <v>0</v>
          </cell>
          <cell r="U118">
            <v>93.284000000000006</v>
          </cell>
          <cell r="V118">
            <v>163</v>
          </cell>
          <cell r="W118">
            <v>159.80000000000001</v>
          </cell>
          <cell r="X118">
            <v>148.99</v>
          </cell>
          <cell r="Y118">
            <v>142.72</v>
          </cell>
          <cell r="Z118">
            <v>140.85</v>
          </cell>
          <cell r="AA118">
            <v>139.9</v>
          </cell>
          <cell r="AB118">
            <v>134.613</v>
          </cell>
          <cell r="AC118">
            <v>137.61099999999999</v>
          </cell>
          <cell r="AD118">
            <v>147.85400000000001</v>
          </cell>
          <cell r="AE118">
            <v>148.97399999999999</v>
          </cell>
          <cell r="AF118">
            <v>136.767</v>
          </cell>
          <cell r="AG118">
            <v>130.357</v>
          </cell>
          <cell r="AH118">
            <v>135.6</v>
          </cell>
          <cell r="AI118">
            <v>128.24600000000001</v>
          </cell>
          <cell r="AJ118">
            <v>121.53100000000001</v>
          </cell>
          <cell r="AK118">
            <v>119.789</v>
          </cell>
          <cell r="AL118">
            <v>111.589</v>
          </cell>
          <cell r="AM118">
            <v>118.239</v>
          </cell>
          <cell r="AN118">
            <v>112.755971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</row>
        <row r="119">
          <cell r="A119" t="str">
            <v>EL/JPY-42</v>
          </cell>
          <cell r="B119" t="str">
            <v xml:space="preserve">    Euronota XLII Y (7.4%)</v>
          </cell>
          <cell r="S119">
            <v>0</v>
          </cell>
          <cell r="T119">
            <v>0</v>
          </cell>
          <cell r="U119">
            <v>72.978999999999999</v>
          </cell>
          <cell r="V119">
            <v>71.7</v>
          </cell>
          <cell r="W119">
            <v>69</v>
          </cell>
          <cell r="X119">
            <v>65.260000000000005</v>
          </cell>
          <cell r="Y119">
            <v>69.78</v>
          </cell>
          <cell r="Z119">
            <v>66</v>
          </cell>
          <cell r="AA119">
            <v>61.49</v>
          </cell>
          <cell r="AB119">
            <v>60.033000000000001</v>
          </cell>
          <cell r="AC119">
            <v>57.781999999999996</v>
          </cell>
          <cell r="AD119">
            <v>58.58</v>
          </cell>
          <cell r="AE119">
            <v>69.486999999999995</v>
          </cell>
          <cell r="AF119">
            <v>67.367999999999995</v>
          </cell>
          <cell r="AG119">
            <v>66.236000000000004</v>
          </cell>
          <cell r="AH119">
            <v>75.2</v>
          </cell>
          <cell r="AI119">
            <v>78.516000000000005</v>
          </cell>
          <cell r="AJ119">
            <v>77.790999999999997</v>
          </cell>
          <cell r="AK119">
            <v>75.287000000000006</v>
          </cell>
          <cell r="AL119">
            <v>73.930000000000007</v>
          </cell>
          <cell r="AM119">
            <v>69.570999999999998</v>
          </cell>
          <cell r="AN119">
            <v>63.481986999999997</v>
          </cell>
          <cell r="AO119">
            <v>64.117976999999996</v>
          </cell>
          <cell r="AP119">
            <v>66.450701885538663</v>
          </cell>
          <cell r="AQ119">
            <v>66.450701885538663</v>
          </cell>
          <cell r="AR119">
            <v>60.943094385617428</v>
          </cell>
          <cell r="AS119">
            <v>60.391031931758135</v>
          </cell>
          <cell r="AT119">
            <v>66.627800449737649</v>
          </cell>
          <cell r="AU119">
            <v>65.773246731891803</v>
          </cell>
        </row>
        <row r="120">
          <cell r="A120" t="str">
            <v>EL/JPY-43</v>
          </cell>
          <cell r="B120" t="str">
            <v xml:space="preserve">    Euronota XLIII Y (5.5%)</v>
          </cell>
          <cell r="S120">
            <v>0</v>
          </cell>
          <cell r="T120">
            <v>0</v>
          </cell>
          <cell r="U120">
            <v>821.01800000000003</v>
          </cell>
          <cell r="V120">
            <v>806.1</v>
          </cell>
          <cell r="W120">
            <v>776.3</v>
          </cell>
          <cell r="X120">
            <v>734.21</v>
          </cell>
          <cell r="Y120">
            <v>785.06</v>
          </cell>
          <cell r="Z120">
            <v>742.51</v>
          </cell>
          <cell r="AA120">
            <v>691.78</v>
          </cell>
          <cell r="AB120">
            <v>675.37099999999998</v>
          </cell>
          <cell r="AC120">
            <v>650.05399999999997</v>
          </cell>
          <cell r="AD120">
            <v>659.09900000000005</v>
          </cell>
          <cell r="AE120">
            <v>781.72500000000002</v>
          </cell>
          <cell r="AF120">
            <v>757.89499999999998</v>
          </cell>
          <cell r="AG120">
            <v>745.15599999999995</v>
          </cell>
          <cell r="AH120">
            <v>846.3</v>
          </cell>
          <cell r="AI120">
            <v>883.30600000000004</v>
          </cell>
          <cell r="AJ120">
            <v>875.14599999999996</v>
          </cell>
          <cell r="AK120">
            <v>846.97900000000004</v>
          </cell>
          <cell r="AL120">
            <v>831.71600000000001</v>
          </cell>
          <cell r="AM120">
            <v>782.67700000000002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</row>
        <row r="121">
          <cell r="A121" t="str">
            <v>EL/DEM-44</v>
          </cell>
          <cell r="B121" t="str">
            <v xml:space="preserve">    Euronota XLIV DM (11.75%)</v>
          </cell>
          <cell r="S121">
            <v>0</v>
          </cell>
          <cell r="T121">
            <v>0</v>
          </cell>
          <cell r="U121">
            <v>655.995</v>
          </cell>
          <cell r="V121">
            <v>654.70000000000005</v>
          </cell>
          <cell r="W121">
            <v>642.20000000000005</v>
          </cell>
          <cell r="X121">
            <v>598.79999999999995</v>
          </cell>
          <cell r="Y121">
            <v>573.26</v>
          </cell>
          <cell r="Z121">
            <v>566.05999999999995</v>
          </cell>
          <cell r="AA121">
            <v>561.79</v>
          </cell>
          <cell r="AB121">
            <v>540.71500000000003</v>
          </cell>
          <cell r="AC121">
            <v>553.25</v>
          </cell>
          <cell r="AD121">
            <v>594.67200000000003</v>
          </cell>
          <cell r="AE121">
            <v>598.79999999999995</v>
          </cell>
          <cell r="AF121">
            <v>549.84299999999996</v>
          </cell>
          <cell r="AG121">
            <v>524.08199999999999</v>
          </cell>
          <cell r="AH121">
            <v>545.29999999999995</v>
          </cell>
          <cell r="AI121">
            <v>515.59</v>
          </cell>
          <cell r="AJ121">
            <v>488.59100000000001</v>
          </cell>
          <cell r="AK121">
            <v>481.58800000000002</v>
          </cell>
          <cell r="AL121">
            <v>448.62</v>
          </cell>
          <cell r="AM121">
            <v>475.35500000000002</v>
          </cell>
          <cell r="AN121">
            <v>453.313132</v>
          </cell>
          <cell r="AO121">
            <v>434.70035600000006</v>
          </cell>
          <cell r="AP121">
            <v>468.81705548946798</v>
          </cell>
          <cell r="AQ121">
            <v>468.81705548946798</v>
          </cell>
          <cell r="AR121">
            <v>448.5409992937274</v>
          </cell>
          <cell r="AS121">
            <v>447.16799564994977</v>
          </cell>
          <cell r="AT121">
            <v>505.22912140655785</v>
          </cell>
          <cell r="AU121">
            <v>503.68622765710853</v>
          </cell>
        </row>
        <row r="122">
          <cell r="A122" t="str">
            <v>EL/DEM-45</v>
          </cell>
          <cell r="B122" t="str">
            <v xml:space="preserve">    Euronota XLV DM (7%)</v>
          </cell>
          <cell r="S122">
            <v>0</v>
          </cell>
          <cell r="T122">
            <v>0</v>
          </cell>
          <cell r="U122">
            <v>327.99700000000001</v>
          </cell>
          <cell r="V122">
            <v>327.39999999999998</v>
          </cell>
          <cell r="W122">
            <v>321.10000000000002</v>
          </cell>
          <cell r="X122">
            <v>299.39999999999998</v>
          </cell>
          <cell r="Y122">
            <v>286.63</v>
          </cell>
          <cell r="Z122">
            <v>283.02999999999997</v>
          </cell>
          <cell r="AA122">
            <v>280.89999999999998</v>
          </cell>
          <cell r="AB122">
            <v>270.35700000000003</v>
          </cell>
          <cell r="AC122">
            <v>276.625</v>
          </cell>
          <cell r="AD122">
            <v>297.33600000000001</v>
          </cell>
          <cell r="AE122">
            <v>299.39999999999998</v>
          </cell>
          <cell r="AF122">
            <v>274.92200000000003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</row>
        <row r="123">
          <cell r="A123" t="str">
            <v>EL/JPY-46</v>
          </cell>
          <cell r="B123" t="str">
            <v xml:space="preserve">    Euronota XLVI Y (7.4%)</v>
          </cell>
          <cell r="S123">
            <v>0</v>
          </cell>
          <cell r="T123">
            <v>0</v>
          </cell>
          <cell r="U123">
            <v>63.9</v>
          </cell>
          <cell r="V123">
            <v>62.7</v>
          </cell>
          <cell r="W123">
            <v>60.4</v>
          </cell>
          <cell r="X123">
            <v>65.260000000000005</v>
          </cell>
          <cell r="Y123">
            <v>61.06</v>
          </cell>
          <cell r="Z123">
            <v>57.75</v>
          </cell>
          <cell r="AA123">
            <v>53.8</v>
          </cell>
          <cell r="AB123">
            <v>52.527999999999999</v>
          </cell>
          <cell r="AC123">
            <v>50.558999999999997</v>
          </cell>
          <cell r="AD123">
            <v>51.26</v>
          </cell>
          <cell r="AE123">
            <v>60.8</v>
          </cell>
          <cell r="AF123">
            <v>58.996000000000002</v>
          </cell>
          <cell r="AG123">
            <v>57.957000000000001</v>
          </cell>
          <cell r="AH123">
            <v>65.8</v>
          </cell>
          <cell r="AI123">
            <v>68.701999999999998</v>
          </cell>
          <cell r="AJ123">
            <v>68.066999999999993</v>
          </cell>
          <cell r="AK123">
            <v>65.876000000000005</v>
          </cell>
          <cell r="AL123">
            <v>64.688999999999993</v>
          </cell>
          <cell r="AM123">
            <v>60.875</v>
          </cell>
          <cell r="AN123">
            <v>55.546739000000002</v>
          </cell>
          <cell r="AO123">
            <v>56.103230000000003</v>
          </cell>
          <cell r="AP123">
            <v>58.144364149846332</v>
          </cell>
          <cell r="AQ123">
            <v>58.144364149846332</v>
          </cell>
          <cell r="AR123">
            <v>53.32520758741525</v>
          </cell>
          <cell r="AS123">
            <v>52.842152940288365</v>
          </cell>
          <cell r="AT123">
            <v>58.299325393520455</v>
          </cell>
          <cell r="AU123">
            <v>57.551590890405329</v>
          </cell>
        </row>
        <row r="124">
          <cell r="A124" t="str">
            <v>EL/ITL-47</v>
          </cell>
          <cell r="B124" t="str">
            <v xml:space="preserve">    Euronota XLVII LIT (11%)</v>
          </cell>
          <cell r="S124">
            <v>0</v>
          </cell>
          <cell r="T124">
            <v>0</v>
          </cell>
          <cell r="U124">
            <v>228.02</v>
          </cell>
          <cell r="V124">
            <v>229.7</v>
          </cell>
          <cell r="W124">
            <v>228.7</v>
          </cell>
          <cell r="X124">
            <v>209.8</v>
          </cell>
          <cell r="Y124">
            <v>205.62</v>
          </cell>
          <cell r="Z124">
            <v>202.7</v>
          </cell>
          <cell r="AA124">
            <v>200.01</v>
          </cell>
          <cell r="AB124">
            <v>191.98</v>
          </cell>
          <cell r="AC124">
            <v>196.35499999999999</v>
          </cell>
          <cell r="AD124">
            <v>210.33799999999999</v>
          </cell>
          <cell r="AE124">
            <v>211.68899999999999</v>
          </cell>
          <cell r="AF124">
            <v>194.38900000000001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</row>
        <row r="125">
          <cell r="A125" t="str">
            <v>EL/NLG-48</v>
          </cell>
          <cell r="B125" t="str">
            <v xml:space="preserve">    Euronota XLVIII FH (7.625%)</v>
          </cell>
          <cell r="S125">
            <v>0</v>
          </cell>
          <cell r="T125">
            <v>0</v>
          </cell>
          <cell r="U125">
            <v>0</v>
          </cell>
          <cell r="V125">
            <v>146</v>
          </cell>
          <cell r="W125">
            <v>143</v>
          </cell>
          <cell r="X125">
            <v>133.07</v>
          </cell>
          <cell r="Y125">
            <v>127.33</v>
          </cell>
          <cell r="Z125">
            <v>125.61</v>
          </cell>
          <cell r="AA125">
            <v>124.613</v>
          </cell>
          <cell r="AB125">
            <v>119.938</v>
          </cell>
          <cell r="AC125">
            <v>122.687</v>
          </cell>
          <cell r="AD125">
            <v>131.86199999999999</v>
          </cell>
          <cell r="AE125">
            <v>132.887</v>
          </cell>
          <cell r="AF125">
            <v>121.999</v>
          </cell>
          <cell r="AG125">
            <v>116.279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</row>
        <row r="126">
          <cell r="A126" t="str">
            <v>EL/LIB-49</v>
          </cell>
          <cell r="B126" t="str">
            <v xml:space="preserve">    Euronota XLIX LIB (11.5%)</v>
          </cell>
          <cell r="S126">
            <v>0</v>
          </cell>
          <cell r="T126">
            <v>0</v>
          </cell>
          <cell r="U126">
            <v>0</v>
          </cell>
          <cell r="V126">
            <v>156.5</v>
          </cell>
          <cell r="W126">
            <v>169.1</v>
          </cell>
          <cell r="X126">
            <v>164.9</v>
          </cell>
          <cell r="Y126">
            <v>166.56</v>
          </cell>
          <cell r="Z126">
            <v>161.4</v>
          </cell>
          <cell r="AA126">
            <v>167.58</v>
          </cell>
          <cell r="AB126">
            <v>167.52</v>
          </cell>
          <cell r="AC126">
            <v>166.81899999999999</v>
          </cell>
          <cell r="AD126">
            <v>170.3</v>
          </cell>
          <cell r="AE126">
            <v>168.24</v>
          </cell>
          <cell r="AF126">
            <v>161.22</v>
          </cell>
          <cell r="AG126">
            <v>157.47</v>
          </cell>
          <cell r="AH126">
            <v>164.6</v>
          </cell>
          <cell r="AI126">
            <v>161.6</v>
          </cell>
          <cell r="AJ126">
            <v>159.36000000000001</v>
          </cell>
          <cell r="AK126">
            <v>151.529</v>
          </cell>
          <cell r="AL126">
            <v>147.536</v>
          </cell>
          <cell r="AM126">
            <v>148.898</v>
          </cell>
          <cell r="AN126">
            <v>142.55167499999999</v>
          </cell>
          <cell r="AO126">
            <v>141.60996400000002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</row>
        <row r="127">
          <cell r="A127" t="str">
            <v>EL/USD-50</v>
          </cell>
          <cell r="B127" t="str">
            <v xml:space="preserve">    Euronota L (Libor + 270 p.b.)</v>
          </cell>
          <cell r="S127">
            <v>0</v>
          </cell>
          <cell r="T127">
            <v>0</v>
          </cell>
          <cell r="U127">
            <v>0</v>
          </cell>
          <cell r="V127">
            <v>500</v>
          </cell>
          <cell r="W127">
            <v>500</v>
          </cell>
          <cell r="X127">
            <v>500</v>
          </cell>
          <cell r="Y127">
            <v>500</v>
          </cell>
          <cell r="Z127">
            <v>500</v>
          </cell>
          <cell r="AA127">
            <v>500</v>
          </cell>
          <cell r="AB127">
            <v>500</v>
          </cell>
          <cell r="AC127">
            <v>500</v>
          </cell>
          <cell r="AD127">
            <v>500</v>
          </cell>
          <cell r="AE127">
            <v>500</v>
          </cell>
          <cell r="AF127">
            <v>500</v>
          </cell>
          <cell r="AG127">
            <v>50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</row>
        <row r="128">
          <cell r="A128" t="str">
            <v>EL/DEM-51</v>
          </cell>
          <cell r="B128" t="str">
            <v xml:space="preserve">    Euronota LI DM (9%)</v>
          </cell>
          <cell r="S128">
            <v>0</v>
          </cell>
          <cell r="T128">
            <v>0</v>
          </cell>
          <cell r="U128">
            <v>0</v>
          </cell>
          <cell r="V128">
            <v>245.5</v>
          </cell>
          <cell r="W128">
            <v>240.8</v>
          </cell>
          <cell r="X128">
            <v>224.55</v>
          </cell>
          <cell r="Y128">
            <v>214.97</v>
          </cell>
          <cell r="Z128">
            <v>212.27</v>
          </cell>
          <cell r="AA128">
            <v>210.67</v>
          </cell>
          <cell r="AB128">
            <v>202.768</v>
          </cell>
          <cell r="AC128">
            <v>207.46799999999999</v>
          </cell>
          <cell r="AD128">
            <v>223.001</v>
          </cell>
          <cell r="AE128">
            <v>224.55</v>
          </cell>
          <cell r="AF128">
            <v>206.191</v>
          </cell>
          <cell r="AG128">
            <v>196.53100000000001</v>
          </cell>
          <cell r="AH128">
            <v>204.5</v>
          </cell>
          <cell r="AI128">
            <v>193.34</v>
          </cell>
          <cell r="AJ128">
            <v>183.22200000000001</v>
          </cell>
          <cell r="AK128">
            <v>180.595</v>
          </cell>
          <cell r="AL128">
            <v>168.232</v>
          </cell>
          <cell r="AM128">
            <v>178.25800000000001</v>
          </cell>
          <cell r="AN128">
            <v>169.992424</v>
          </cell>
          <cell r="AO128">
            <v>163.01263399999999</v>
          </cell>
          <cell r="AP128">
            <v>175.80639580855049</v>
          </cell>
          <cell r="AQ128">
            <v>175.80639580855049</v>
          </cell>
          <cell r="AR128">
            <v>168.20287473514779</v>
          </cell>
          <cell r="AS128">
            <v>167.68799836873117</v>
          </cell>
          <cell r="AT128">
            <v>189.46092052745919</v>
          </cell>
          <cell r="AU128">
            <v>188.88233537141571</v>
          </cell>
        </row>
        <row r="129">
          <cell r="A129" t="str">
            <v>EL/DEM-52</v>
          </cell>
          <cell r="B129" t="str">
            <v xml:space="preserve">    Euronota LII DM (12%)</v>
          </cell>
          <cell r="S129">
            <v>0</v>
          </cell>
          <cell r="T129">
            <v>0</v>
          </cell>
          <cell r="U129">
            <v>0</v>
          </cell>
          <cell r="V129">
            <v>245.5</v>
          </cell>
          <cell r="W129">
            <v>240.8</v>
          </cell>
          <cell r="X129">
            <v>224.55</v>
          </cell>
          <cell r="Y129">
            <v>214.97</v>
          </cell>
          <cell r="Z129">
            <v>212.27</v>
          </cell>
          <cell r="AA129">
            <v>210.67</v>
          </cell>
          <cell r="AB129">
            <v>202.768</v>
          </cell>
          <cell r="AC129">
            <v>207.46799999999999</v>
          </cell>
          <cell r="AD129">
            <v>223</v>
          </cell>
          <cell r="AE129">
            <v>224.55</v>
          </cell>
          <cell r="AF129">
            <v>206.191</v>
          </cell>
          <cell r="AG129">
            <v>196.53100000000001</v>
          </cell>
          <cell r="AH129">
            <v>204.5</v>
          </cell>
          <cell r="AI129">
            <v>193.34</v>
          </cell>
          <cell r="AJ129">
            <v>183.22200000000001</v>
          </cell>
          <cell r="AK129">
            <v>180.595</v>
          </cell>
          <cell r="AL129">
            <v>168.232</v>
          </cell>
          <cell r="AM129">
            <v>178.25800000000001</v>
          </cell>
          <cell r="AN129">
            <v>169.992424</v>
          </cell>
          <cell r="AO129">
            <v>163.01263399999999</v>
          </cell>
          <cell r="AP129">
            <v>175.80639580855049</v>
          </cell>
          <cell r="AQ129">
            <v>175.80639580855049</v>
          </cell>
          <cell r="AR129">
            <v>168.20287473514779</v>
          </cell>
          <cell r="AS129">
            <v>167.68799836873117</v>
          </cell>
          <cell r="AT129">
            <v>189.46092052745919</v>
          </cell>
          <cell r="AU129">
            <v>188.88233537141571</v>
          </cell>
        </row>
        <row r="130">
          <cell r="A130" t="str">
            <v>EL/ITL-53</v>
          </cell>
          <cell r="B130" t="str">
            <v xml:space="preserve">    Euronota LIII LIT (11%)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326.7</v>
          </cell>
          <cell r="X130">
            <v>299.81</v>
          </cell>
          <cell r="Y130">
            <v>293.75</v>
          </cell>
          <cell r="Z130">
            <v>289.57</v>
          </cell>
          <cell r="AA130">
            <v>285.73</v>
          </cell>
          <cell r="AB130">
            <v>274.25799999999998</v>
          </cell>
          <cell r="AC130">
            <v>280.50799999999998</v>
          </cell>
          <cell r="AD130">
            <v>300.48</v>
          </cell>
          <cell r="AE130">
            <v>302.41300000000001</v>
          </cell>
          <cell r="AF130">
            <v>277.69900000000001</v>
          </cell>
          <cell r="AG130">
            <v>264.685</v>
          </cell>
          <cell r="AH130">
            <v>275.39999999999998</v>
          </cell>
          <cell r="AI130">
            <v>260.39</v>
          </cell>
          <cell r="AJ130">
            <v>246.76400000000001</v>
          </cell>
          <cell r="AK130">
            <v>243.226</v>
          </cell>
          <cell r="AL130">
            <v>226.57599999999999</v>
          </cell>
          <cell r="AM130">
            <v>240.07900000000001</v>
          </cell>
          <cell r="AN130">
            <v>228.94622699999999</v>
          </cell>
          <cell r="AO130">
            <v>219.545827</v>
          </cell>
          <cell r="AP130">
            <v>236.77649449653288</v>
          </cell>
          <cell r="AQ130">
            <v>236.77649449653288</v>
          </cell>
          <cell r="AR130">
            <v>226.53605262378136</v>
          </cell>
          <cell r="AS130">
            <v>225.84261994422502</v>
          </cell>
          <cell r="AT130">
            <v>255.16645732810505</v>
          </cell>
          <cell r="AU130">
            <v>254.38719980593308</v>
          </cell>
        </row>
        <row r="131">
          <cell r="A131" t="str">
            <v>EL/JPY-54</v>
          </cell>
          <cell r="B131" t="str">
            <v xml:space="preserve">    Euronota LIV Y (6%)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431.3</v>
          </cell>
          <cell r="X131">
            <v>407.89</v>
          </cell>
          <cell r="Y131">
            <v>436.14</v>
          </cell>
          <cell r="Z131">
            <v>412.5</v>
          </cell>
          <cell r="AA131">
            <v>384.32</v>
          </cell>
          <cell r="AB131">
            <v>375.20600000000002</v>
          </cell>
          <cell r="AC131">
            <v>361.14100000000002</v>
          </cell>
          <cell r="AD131">
            <v>366.16</v>
          </cell>
          <cell r="AE131">
            <v>434.29199999999997</v>
          </cell>
          <cell r="AF131">
            <v>421.053</v>
          </cell>
          <cell r="AG131">
            <v>413.976</v>
          </cell>
          <cell r="AH131">
            <v>470.2</v>
          </cell>
          <cell r="AI131">
            <v>490.72500000000002</v>
          </cell>
          <cell r="AJ131">
            <v>486.19200000000001</v>
          </cell>
          <cell r="AK131">
            <v>470.54399999999998</v>
          </cell>
          <cell r="AL131">
            <v>462.065</v>
          </cell>
          <cell r="AM131">
            <v>434.82</v>
          </cell>
          <cell r="AN131">
            <v>396.76241900000002</v>
          </cell>
          <cell r="AO131">
            <v>400.73735700000003</v>
          </cell>
          <cell r="AP131">
            <v>415.31688678461666</v>
          </cell>
          <cell r="AQ131">
            <v>415.31688678461666</v>
          </cell>
          <cell r="AR131">
            <v>380.8943399101089</v>
          </cell>
          <cell r="AS131">
            <v>377.44394957348834</v>
          </cell>
          <cell r="AT131">
            <v>416.42375281086032</v>
          </cell>
          <cell r="AU131">
            <v>411.08279207432378</v>
          </cell>
        </row>
        <row r="132">
          <cell r="A132" t="str">
            <v>EL/DEM-55</v>
          </cell>
          <cell r="B132" t="str">
            <v xml:space="preserve">    Euronota LV DM (11.75%)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321.10000000000002</v>
          </cell>
          <cell r="X132">
            <v>299.39999999999998</v>
          </cell>
          <cell r="Y132">
            <v>286.63</v>
          </cell>
          <cell r="Z132">
            <v>283.02999999999997</v>
          </cell>
          <cell r="AA132">
            <v>280.89999999999998</v>
          </cell>
          <cell r="AB132">
            <v>270.35700000000003</v>
          </cell>
          <cell r="AC132">
            <v>276.625</v>
          </cell>
          <cell r="AD132">
            <v>297.33600000000001</v>
          </cell>
          <cell r="AE132">
            <v>299.39999999999998</v>
          </cell>
          <cell r="AF132">
            <v>274.92200000000003</v>
          </cell>
          <cell r="AG132">
            <v>262.041</v>
          </cell>
          <cell r="AH132">
            <v>272.60000000000002</v>
          </cell>
          <cell r="AI132">
            <v>257.79000000000002</v>
          </cell>
          <cell r="AJ132">
            <v>244.29599999999999</v>
          </cell>
          <cell r="AK132">
            <v>240.79400000000001</v>
          </cell>
          <cell r="AL132">
            <v>224.31</v>
          </cell>
          <cell r="AM132">
            <v>237.678</v>
          </cell>
          <cell r="AN132">
            <v>226.656566</v>
          </cell>
          <cell r="AO132">
            <v>217.35017800000003</v>
          </cell>
          <cell r="AP132">
            <v>234.40852774473399</v>
          </cell>
          <cell r="AQ132">
            <v>234.40852774473399</v>
          </cell>
          <cell r="AR132">
            <v>224.2704996468637</v>
          </cell>
          <cell r="AS132">
            <v>223.58399782497489</v>
          </cell>
          <cell r="AT132">
            <v>252.61456070327893</v>
          </cell>
          <cell r="AU132">
            <v>251.84311382855427</v>
          </cell>
        </row>
        <row r="133">
          <cell r="A133" t="str">
            <v>EL/FRS-56</v>
          </cell>
          <cell r="B133" t="str">
            <v xml:space="preserve">    Euronota LVI Chf (7%)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148</v>
          </cell>
          <cell r="X133">
            <v>138.71</v>
          </cell>
          <cell r="Y133">
            <v>136.87</v>
          </cell>
          <cell r="Z133">
            <v>137.61000000000001</v>
          </cell>
          <cell r="AA133">
            <v>138.79</v>
          </cell>
          <cell r="AB133">
            <v>131.285</v>
          </cell>
          <cell r="AC133">
            <v>131.76900000000001</v>
          </cell>
          <cell r="AD133">
            <v>143.47200000000001</v>
          </cell>
          <cell r="AE133">
            <v>220.42599999999999</v>
          </cell>
          <cell r="AF133">
            <v>201.93899999999999</v>
          </cell>
          <cell r="AG133">
            <v>191.48500000000001</v>
          </cell>
          <cell r="AH133">
            <v>200.1</v>
          </cell>
          <cell r="AI133">
            <v>188.584</v>
          </cell>
          <cell r="AJ133">
            <v>180.22300000000001</v>
          </cell>
          <cell r="AK133">
            <v>183.79</v>
          </cell>
          <cell r="AL133">
            <v>173.61099999999999</v>
          </cell>
          <cell r="AM133">
            <v>183.20599999999999</v>
          </cell>
          <cell r="AN133">
            <v>174.165457</v>
          </cell>
          <cell r="AO133">
            <v>167.17748699999999</v>
          </cell>
          <cell r="AP133">
            <v>185.33390992771976</v>
          </cell>
          <cell r="AQ133">
            <v>185.33390992771976</v>
          </cell>
          <cell r="AR133">
            <v>178.91221374045801</v>
          </cell>
          <cell r="AS133">
            <v>179.00829405095772</v>
          </cell>
          <cell r="AT133">
            <v>201.80277142472758</v>
          </cell>
          <cell r="AU133">
            <v>202.3335806299319</v>
          </cell>
        </row>
        <row r="134">
          <cell r="A134" t="str">
            <v>EL/ARP-57</v>
          </cell>
          <cell r="B134" t="str">
            <v xml:space="preserve">    Euronota LVII $ (8.75%)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250</v>
          </cell>
          <cell r="X134">
            <v>250</v>
          </cell>
          <cell r="Y134">
            <v>250</v>
          </cell>
          <cell r="Z134">
            <v>250</v>
          </cell>
          <cell r="AA134">
            <v>250</v>
          </cell>
          <cell r="AB134">
            <v>250</v>
          </cell>
          <cell r="AC134">
            <v>250</v>
          </cell>
          <cell r="AD134">
            <v>25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</row>
        <row r="135">
          <cell r="A135" t="str">
            <v>EL/JPY-58</v>
          </cell>
          <cell r="B135" t="str">
            <v xml:space="preserve">    Euronota LVIII Y (5%) Samurai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431.3</v>
          </cell>
          <cell r="X135">
            <v>407.89</v>
          </cell>
          <cell r="Y135">
            <v>436.14</v>
          </cell>
          <cell r="Z135">
            <v>412.51</v>
          </cell>
          <cell r="AA135">
            <v>384.31</v>
          </cell>
          <cell r="AB135">
            <v>375.20600000000002</v>
          </cell>
          <cell r="AC135">
            <v>361.14100000000002</v>
          </cell>
          <cell r="AD135">
            <v>366.16</v>
          </cell>
          <cell r="AE135">
            <v>434.29199999999997</v>
          </cell>
          <cell r="AF135">
            <v>421.053</v>
          </cell>
          <cell r="AG135">
            <v>413.976</v>
          </cell>
          <cell r="AH135">
            <v>470.2</v>
          </cell>
          <cell r="AI135">
            <v>490.72500000000002</v>
          </cell>
          <cell r="AJ135">
            <v>486.19200000000001</v>
          </cell>
          <cell r="AK135">
            <v>470.54399999999998</v>
          </cell>
          <cell r="AL135">
            <v>462.065</v>
          </cell>
          <cell r="AM135">
            <v>434.82</v>
          </cell>
          <cell r="AN135">
            <v>396.76241900000002</v>
          </cell>
          <cell r="AO135">
            <v>400.73735700000003</v>
          </cell>
          <cell r="AP135">
            <v>415.31688678461666</v>
          </cell>
          <cell r="AQ135">
            <v>415.31688678461666</v>
          </cell>
          <cell r="AR135">
            <v>380.8943399101089</v>
          </cell>
          <cell r="AS135">
            <v>377.44394957348834</v>
          </cell>
          <cell r="AT135">
            <v>416.42375281086032</v>
          </cell>
          <cell r="AU135">
            <v>411.08279207432378</v>
          </cell>
        </row>
        <row r="136">
          <cell r="A136" t="str">
            <v>EL/DEM-59</v>
          </cell>
          <cell r="B136" t="str">
            <v xml:space="preserve">    Euronota LIX DM (8.5%)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642.20000000000005</v>
          </cell>
          <cell r="X136">
            <v>598.79999999999995</v>
          </cell>
          <cell r="Y136">
            <v>573.26</v>
          </cell>
          <cell r="Z136">
            <v>566.05999999999995</v>
          </cell>
          <cell r="AA136">
            <v>561.79</v>
          </cell>
          <cell r="AB136">
            <v>540.71500000000003</v>
          </cell>
          <cell r="AC136">
            <v>553.25</v>
          </cell>
          <cell r="AD136">
            <v>594.67200000000003</v>
          </cell>
          <cell r="AE136">
            <v>598.79999999999995</v>
          </cell>
          <cell r="AF136">
            <v>549.84299999999996</v>
          </cell>
          <cell r="AG136">
            <v>524.08199999999999</v>
          </cell>
          <cell r="AH136">
            <v>545.29999999999995</v>
          </cell>
          <cell r="AI136">
            <v>515.59</v>
          </cell>
          <cell r="AJ136">
            <v>488.59100000000001</v>
          </cell>
          <cell r="AK136">
            <v>481.58800000000002</v>
          </cell>
          <cell r="AL136">
            <v>448.62</v>
          </cell>
          <cell r="AM136">
            <v>475.35500000000002</v>
          </cell>
          <cell r="AN136">
            <v>453.313132</v>
          </cell>
          <cell r="AO136">
            <v>434.70035600000006</v>
          </cell>
          <cell r="AP136">
            <v>468.81705548946798</v>
          </cell>
          <cell r="AQ136">
            <v>468.81705548946798</v>
          </cell>
          <cell r="AR136">
            <v>448.5409992937274</v>
          </cell>
          <cell r="AS136">
            <v>447.16799564994977</v>
          </cell>
          <cell r="AT136">
            <v>505.22912140655785</v>
          </cell>
          <cell r="AU136">
            <v>503.68622765710853</v>
          </cell>
        </row>
        <row r="137">
          <cell r="A137" t="str">
            <v>EL/ITL-60</v>
          </cell>
          <cell r="B137" t="str">
            <v xml:space="preserve">    Euronota LX LIT (10%)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359.77</v>
          </cell>
          <cell r="Y137">
            <v>352.5</v>
          </cell>
          <cell r="Z137">
            <v>347.48</v>
          </cell>
          <cell r="AA137">
            <v>342.87</v>
          </cell>
          <cell r="AB137">
            <v>329.10899999999998</v>
          </cell>
          <cell r="AC137">
            <v>336.60899999999998</v>
          </cell>
          <cell r="AD137">
            <v>360.57</v>
          </cell>
          <cell r="AE137">
            <v>362.89499999999998</v>
          </cell>
          <cell r="AF137">
            <v>333.23899999999998</v>
          </cell>
          <cell r="AG137">
            <v>317.62200000000001</v>
          </cell>
          <cell r="AH137">
            <v>330.5</v>
          </cell>
          <cell r="AI137">
            <v>312.47000000000003</v>
          </cell>
          <cell r="AJ137">
            <v>296.11599999999999</v>
          </cell>
          <cell r="AK137">
            <v>291.87200000000001</v>
          </cell>
          <cell r="AL137">
            <v>271.89100000000002</v>
          </cell>
          <cell r="AM137">
            <v>288.09399999999999</v>
          </cell>
          <cell r="AN137">
            <v>274.73547300000001</v>
          </cell>
          <cell r="AO137">
            <v>263.454993</v>
          </cell>
          <cell r="AP137">
            <v>284.13179339583945</v>
          </cell>
          <cell r="AQ137">
            <v>284.13179339583945</v>
          </cell>
          <cell r="AR137">
            <v>271.84326314853763</v>
          </cell>
          <cell r="AS137">
            <v>271.01114393307</v>
          </cell>
          <cell r="AT137">
            <v>306.19974879372609</v>
          </cell>
          <cell r="AU137">
            <v>305.26463976711972</v>
          </cell>
        </row>
        <row r="138">
          <cell r="A138" t="str">
            <v>EL/ARP-61</v>
          </cell>
          <cell r="B138" t="str">
            <v xml:space="preserve">    Euronota LXI $ (11.75%)-2007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500</v>
          </cell>
          <cell r="Y138">
            <v>500</v>
          </cell>
          <cell r="Z138">
            <v>500</v>
          </cell>
          <cell r="AA138">
            <v>500</v>
          </cell>
          <cell r="AB138">
            <v>500</v>
          </cell>
          <cell r="AC138">
            <v>500</v>
          </cell>
          <cell r="AD138">
            <v>500</v>
          </cell>
          <cell r="AE138">
            <v>500</v>
          </cell>
          <cell r="AF138">
            <v>500</v>
          </cell>
          <cell r="AG138">
            <v>500</v>
          </cell>
          <cell r="AH138">
            <v>500</v>
          </cell>
          <cell r="AI138">
            <v>500</v>
          </cell>
          <cell r="AJ138">
            <v>500</v>
          </cell>
          <cell r="AK138">
            <v>500</v>
          </cell>
          <cell r="AL138">
            <v>500</v>
          </cell>
          <cell r="AM138">
            <v>500</v>
          </cell>
          <cell r="AN138">
            <v>403.64</v>
          </cell>
          <cell r="AO138">
            <v>80.260000000000005</v>
          </cell>
          <cell r="AP138">
            <v>80.260000000000005</v>
          </cell>
          <cell r="AQ138">
            <v>80.260000000000005</v>
          </cell>
          <cell r="AR138">
            <v>16.860628999999999</v>
          </cell>
          <cell r="AS138">
            <v>5.8140099999999997</v>
          </cell>
          <cell r="AT138">
            <v>4.4370076315789477</v>
          </cell>
          <cell r="AU138">
            <v>4.4961677333333334</v>
          </cell>
        </row>
        <row r="139">
          <cell r="A139" t="str">
            <v>EL/DEM-62</v>
          </cell>
          <cell r="B139" t="str">
            <v xml:space="preserve">    Euronota LXII DM (7,07%)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898.2</v>
          </cell>
          <cell r="Y139">
            <v>859.89</v>
          </cell>
          <cell r="Z139">
            <v>849.09</v>
          </cell>
          <cell r="AA139">
            <v>842.69</v>
          </cell>
          <cell r="AB139">
            <v>811.07299999999998</v>
          </cell>
          <cell r="AC139">
            <v>829.875</v>
          </cell>
          <cell r="AD139">
            <v>892</v>
          </cell>
          <cell r="AE139">
            <v>898.2</v>
          </cell>
          <cell r="AF139">
            <v>824.76499999999999</v>
          </cell>
          <cell r="AG139">
            <v>786.12199999999996</v>
          </cell>
          <cell r="AH139">
            <v>817.9</v>
          </cell>
          <cell r="AI139">
            <v>773.39</v>
          </cell>
          <cell r="AJ139">
            <v>732.88699999999994</v>
          </cell>
          <cell r="AK139">
            <v>722.38099999999997</v>
          </cell>
          <cell r="AL139">
            <v>672.93</v>
          </cell>
          <cell r="AM139">
            <v>713.03300000000002</v>
          </cell>
          <cell r="AN139">
            <v>679.969697</v>
          </cell>
          <cell r="AO139">
            <v>652.05053399999997</v>
          </cell>
          <cell r="AP139">
            <v>703.22558323420196</v>
          </cell>
          <cell r="AQ139">
            <v>703.22558323420196</v>
          </cell>
          <cell r="AR139">
            <v>672.81149894059115</v>
          </cell>
          <cell r="AS139">
            <v>670.75199347492469</v>
          </cell>
          <cell r="AT139">
            <v>757.84368210983678</v>
          </cell>
          <cell r="AU139">
            <v>755.52934148566283</v>
          </cell>
        </row>
        <row r="140">
          <cell r="A140" t="str">
            <v>EL/ATS-63</v>
          </cell>
          <cell r="B140" t="str">
            <v xml:space="preserve">    Euronota LXIII ATS (7%)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81.56</v>
          </cell>
          <cell r="Z140">
            <v>80.486000000000004</v>
          </cell>
          <cell r="AA140">
            <v>79.944999999999993</v>
          </cell>
          <cell r="AB140">
            <v>76.921000000000006</v>
          </cell>
          <cell r="AC140">
            <v>78.634</v>
          </cell>
          <cell r="AD140">
            <v>84.48</v>
          </cell>
          <cell r="AE140">
            <v>85.12</v>
          </cell>
          <cell r="AF140">
            <v>78.152000000000001</v>
          </cell>
          <cell r="AG140">
            <v>74.489999999999995</v>
          </cell>
          <cell r="AH140">
            <v>77.5</v>
          </cell>
          <cell r="AI140">
            <v>73.283000000000001</v>
          </cell>
          <cell r="AJ140">
            <v>69.445999999999998</v>
          </cell>
          <cell r="AK140">
            <v>68.450999999999993</v>
          </cell>
          <cell r="AL140">
            <v>63.765000000000001</v>
          </cell>
          <cell r="AM140">
            <v>67.564999999999998</v>
          </cell>
          <cell r="AN140">
            <v>64.431983000000002</v>
          </cell>
          <cell r="AO140">
            <v>61.786442999999998</v>
          </cell>
          <cell r="AP140">
            <v>66.635645552473804</v>
          </cell>
          <cell r="AQ140">
            <v>66.635645552473804</v>
          </cell>
          <cell r="AR140">
            <v>63.753692454482731</v>
          </cell>
          <cell r="AS140">
            <v>63.558539671365487</v>
          </cell>
          <cell r="AT140">
            <v>71.811098893649486</v>
          </cell>
          <cell r="AU140">
            <v>71.59179560885994</v>
          </cell>
        </row>
        <row r="141">
          <cell r="A141" t="str">
            <v>EL/ESP-64</v>
          </cell>
          <cell r="B141" t="str">
            <v xml:space="preserve">    Euronota LXIV Matador Ptas (7,5%)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135.66999999999999</v>
          </cell>
          <cell r="Z141">
            <v>134.02000000000001</v>
          </cell>
          <cell r="AA141">
            <v>132.63399999999999</v>
          </cell>
          <cell r="AB141">
            <v>128.196</v>
          </cell>
          <cell r="AC141">
            <v>130.22499999999999</v>
          </cell>
          <cell r="AD141">
            <v>139.86000000000001</v>
          </cell>
          <cell r="AE141">
            <v>140.548</v>
          </cell>
          <cell r="AF141">
            <v>129.26599999999999</v>
          </cell>
          <cell r="AG141">
            <v>123.206</v>
          </cell>
          <cell r="AH141">
            <v>128.19999999999999</v>
          </cell>
          <cell r="AI141">
            <v>121.212</v>
          </cell>
          <cell r="AJ141">
            <v>114.863</v>
          </cell>
          <cell r="AK141">
            <v>113.21899999999999</v>
          </cell>
          <cell r="AL141">
            <v>105.468</v>
          </cell>
          <cell r="AM141">
            <v>111.754</v>
          </cell>
          <cell r="AN141">
            <v>106.571878</v>
          </cell>
          <cell r="AO141">
            <v>102.19609799999999</v>
          </cell>
          <cell r="AP141">
            <v>110.21678153000403</v>
          </cell>
          <cell r="AQ141">
            <v>110.21678153000403</v>
          </cell>
          <cell r="AR141">
            <v>105.44997084308307</v>
          </cell>
          <cell r="AS141">
            <v>105.1271841815126</v>
          </cell>
          <cell r="AT141">
            <v>0</v>
          </cell>
          <cell r="AU141">
            <v>0</v>
          </cell>
        </row>
        <row r="142">
          <cell r="A142" t="str">
            <v>EL/JPY-65</v>
          </cell>
          <cell r="B142" t="str">
            <v xml:space="preserve">    Euronota LXV Y (4,4%)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436.14</v>
          </cell>
          <cell r="Z142">
            <v>412.5</v>
          </cell>
          <cell r="AA142">
            <v>384.32</v>
          </cell>
          <cell r="AB142">
            <v>375.20600000000002</v>
          </cell>
          <cell r="AC142">
            <v>361.14100000000002</v>
          </cell>
          <cell r="AD142">
            <v>366.16</v>
          </cell>
          <cell r="AE142">
            <v>434.29199999999997</v>
          </cell>
          <cell r="AF142">
            <v>421.053</v>
          </cell>
          <cell r="AG142">
            <v>413.976</v>
          </cell>
          <cell r="AH142">
            <v>470.2</v>
          </cell>
          <cell r="AI142">
            <v>490.72500000000002</v>
          </cell>
          <cell r="AJ142">
            <v>486.19200000000001</v>
          </cell>
          <cell r="AK142">
            <v>470.54399999999998</v>
          </cell>
          <cell r="AL142">
            <v>462.065</v>
          </cell>
          <cell r="AM142">
            <v>434.82</v>
          </cell>
          <cell r="AN142">
            <v>396.76241900000002</v>
          </cell>
          <cell r="AO142">
            <v>400.73735700000003</v>
          </cell>
          <cell r="AP142">
            <v>415.31688678461666</v>
          </cell>
          <cell r="AQ142">
            <v>415.31688678461666</v>
          </cell>
          <cell r="AR142">
            <v>380.8943399101089</v>
          </cell>
          <cell r="AS142">
            <v>377.44394957348834</v>
          </cell>
          <cell r="AT142">
            <v>416.42375281086032</v>
          </cell>
          <cell r="AU142">
            <v>411.08279207432378</v>
          </cell>
        </row>
        <row r="143">
          <cell r="A143" t="str">
            <v>EL/ITL-66</v>
          </cell>
          <cell r="B143" t="str">
            <v xml:space="preserve">    Euronota LXVI LIT (8,52%)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293.75</v>
          </cell>
          <cell r="Z143">
            <v>289.57</v>
          </cell>
          <cell r="AA143">
            <v>285.73</v>
          </cell>
          <cell r="AB143">
            <v>274.25799999999998</v>
          </cell>
          <cell r="AC143">
            <v>280.50799999999998</v>
          </cell>
          <cell r="AD143">
            <v>300.48099999999999</v>
          </cell>
          <cell r="AE143">
            <v>302.41300000000001</v>
          </cell>
          <cell r="AF143">
            <v>277.69900000000001</v>
          </cell>
          <cell r="AG143">
            <v>264.685</v>
          </cell>
          <cell r="AH143">
            <v>275.39999999999998</v>
          </cell>
          <cell r="AI143">
            <v>260.39</v>
          </cell>
          <cell r="AJ143">
            <v>246.76400000000001</v>
          </cell>
          <cell r="AK143">
            <v>243.226</v>
          </cell>
          <cell r="AL143">
            <v>226.57599999999999</v>
          </cell>
          <cell r="AM143">
            <v>240.07900000000001</v>
          </cell>
          <cell r="AN143">
            <v>228.94622699999999</v>
          </cell>
          <cell r="AO143">
            <v>219.545827</v>
          </cell>
          <cell r="AP143">
            <v>236.77649449653288</v>
          </cell>
          <cell r="AQ143">
            <v>236.77649449653288</v>
          </cell>
          <cell r="AR143">
            <v>226.53605262378136</v>
          </cell>
          <cell r="AS143">
            <v>225.84261994422502</v>
          </cell>
          <cell r="AT143">
            <v>255.16645732810505</v>
          </cell>
          <cell r="AU143">
            <v>254.38719980593308</v>
          </cell>
        </row>
        <row r="144">
          <cell r="A144" t="str">
            <v>EL/LIB-67</v>
          </cell>
          <cell r="B144" t="str">
            <v xml:space="preserve">    Euronota LXVII LIB (10%)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333.12</v>
          </cell>
          <cell r="Z144">
            <v>322.8</v>
          </cell>
          <cell r="AA144">
            <v>335.16</v>
          </cell>
          <cell r="AB144">
            <v>335.04199999999997</v>
          </cell>
          <cell r="AC144">
            <v>333.63900000000001</v>
          </cell>
          <cell r="AD144">
            <v>340.59899999999999</v>
          </cell>
          <cell r="AE144">
            <v>336.47899999999998</v>
          </cell>
          <cell r="AF144">
            <v>322.44</v>
          </cell>
          <cell r="AG144">
            <v>314.94099999999997</v>
          </cell>
          <cell r="AH144">
            <v>329.2</v>
          </cell>
          <cell r="AI144">
            <v>323.2</v>
          </cell>
          <cell r="AJ144">
            <v>318.72000000000003</v>
          </cell>
          <cell r="AK144">
            <v>303.05799999999999</v>
          </cell>
          <cell r="AL144">
            <v>295.072</v>
          </cell>
          <cell r="AM144">
            <v>297.79599999999999</v>
          </cell>
          <cell r="AN144">
            <v>285.10334999999998</v>
          </cell>
          <cell r="AO144">
            <v>283.21992700000004</v>
          </cell>
          <cell r="AP144">
            <v>295.59562518474729</v>
          </cell>
          <cell r="AQ144">
            <v>295.59562518474729</v>
          </cell>
          <cell r="AR144">
            <v>289.72910328842534</v>
          </cell>
          <cell r="AS144">
            <v>284.6975088967971</v>
          </cell>
          <cell r="AT144">
            <v>306.18493570116351</v>
          </cell>
          <cell r="AU144">
            <v>312.98904538341156</v>
          </cell>
        </row>
        <row r="145">
          <cell r="A145" t="str">
            <v>EL/ARP-68</v>
          </cell>
          <cell r="B145" t="str">
            <v xml:space="preserve">    Euronota LXVIII $ (8,75%)-2002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500</v>
          </cell>
          <cell r="AA145">
            <v>500</v>
          </cell>
          <cell r="AB145">
            <v>500</v>
          </cell>
          <cell r="AC145">
            <v>500</v>
          </cell>
          <cell r="AD145">
            <v>500</v>
          </cell>
          <cell r="AE145">
            <v>500</v>
          </cell>
          <cell r="AF145">
            <v>500</v>
          </cell>
          <cell r="AG145">
            <v>482.85</v>
          </cell>
          <cell r="AH145">
            <v>482.85</v>
          </cell>
          <cell r="AI145">
            <v>482.85</v>
          </cell>
          <cell r="AJ145">
            <v>427.78</v>
          </cell>
          <cell r="AK145">
            <v>427.78</v>
          </cell>
          <cell r="AL145">
            <v>427.78</v>
          </cell>
          <cell r="AM145">
            <v>427.78</v>
          </cell>
          <cell r="AN145">
            <v>270.10000000000002</v>
          </cell>
          <cell r="AO145">
            <v>112.9325</v>
          </cell>
          <cell r="AP145">
            <v>112.9325</v>
          </cell>
          <cell r="AQ145">
            <v>112.9325</v>
          </cell>
          <cell r="AR145">
            <v>65.168699430000004</v>
          </cell>
          <cell r="AS145">
            <v>22.471965320689659</v>
          </cell>
          <cell r="AT145">
            <v>17.149657744736842</v>
          </cell>
          <cell r="AU145">
            <v>0</v>
          </cell>
        </row>
        <row r="146">
          <cell r="A146" t="str">
            <v>EL/ITL-69</v>
          </cell>
          <cell r="B146" t="str">
            <v xml:space="preserve">    Euronota LXIX LIT Swap Can. 8,34%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439.11</v>
          </cell>
          <cell r="AA146">
            <v>439.11</v>
          </cell>
          <cell r="AB146">
            <v>439.11</v>
          </cell>
          <cell r="AC146">
            <v>439.11</v>
          </cell>
          <cell r="AD146">
            <v>439.11</v>
          </cell>
          <cell r="AE146">
            <v>453.61900000000003</v>
          </cell>
          <cell r="AF146">
            <v>416.54899999999998</v>
          </cell>
          <cell r="AG146">
            <v>397.02699999999999</v>
          </cell>
          <cell r="AH146">
            <v>413.1</v>
          </cell>
          <cell r="AI146">
            <v>390.59</v>
          </cell>
          <cell r="AJ146">
            <v>370.14600000000002</v>
          </cell>
          <cell r="AK146">
            <v>364.839</v>
          </cell>
          <cell r="AL146">
            <v>339.86399999999998</v>
          </cell>
          <cell r="AM146">
            <v>360.11799999999999</v>
          </cell>
          <cell r="AN146">
            <v>343.41934099999997</v>
          </cell>
          <cell r="AO146">
            <v>329.31874099999999</v>
          </cell>
          <cell r="AP146">
            <v>355.1647417447993</v>
          </cell>
          <cell r="AQ146">
            <v>355.1647417447993</v>
          </cell>
          <cell r="AR146">
            <v>339.80407893567207</v>
          </cell>
          <cell r="AS146">
            <v>338.76392991633753</v>
          </cell>
          <cell r="AT146">
            <v>382.74968599215759</v>
          </cell>
          <cell r="AU146">
            <v>381.58079970889963</v>
          </cell>
        </row>
        <row r="147">
          <cell r="A147" t="str">
            <v>EL/ITL-70</v>
          </cell>
          <cell r="B147" t="str">
            <v xml:space="preserve">    Euronota LXX LIT (9,25%)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214.29</v>
          </cell>
          <cell r="AB147">
            <v>205.69300000000001</v>
          </cell>
          <cell r="AC147">
            <v>210.381</v>
          </cell>
          <cell r="AD147">
            <v>450.72</v>
          </cell>
          <cell r="AE147">
            <v>453.61900000000003</v>
          </cell>
          <cell r="AF147">
            <v>416.54899999999998</v>
          </cell>
          <cell r="AG147">
            <v>397.02699999999999</v>
          </cell>
          <cell r="AH147">
            <v>413.1</v>
          </cell>
          <cell r="AI147">
            <v>390.59</v>
          </cell>
          <cell r="AJ147">
            <v>370.14600000000002</v>
          </cell>
          <cell r="AK147">
            <v>364.839</v>
          </cell>
          <cell r="AL147">
            <v>339.86399999999998</v>
          </cell>
          <cell r="AM147">
            <v>360.11799999999999</v>
          </cell>
          <cell r="AN147">
            <v>343.41934099999997</v>
          </cell>
          <cell r="AO147">
            <v>329.31874099999999</v>
          </cell>
          <cell r="AP147">
            <v>355.1647417447993</v>
          </cell>
          <cell r="AQ147">
            <v>355.1647417447993</v>
          </cell>
          <cell r="AR147">
            <v>339.80407893567207</v>
          </cell>
          <cell r="AS147">
            <v>338.76392991633753</v>
          </cell>
          <cell r="AT147">
            <v>382.74968599215759</v>
          </cell>
          <cell r="AU147">
            <v>381.58079970889963</v>
          </cell>
        </row>
        <row r="148">
          <cell r="A148" t="str">
            <v>EL/ITL-71</v>
          </cell>
          <cell r="B148" t="str">
            <v xml:space="preserve">    Euronota LXXI LIT (9% y 7%)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428.59500000000003</v>
          </cell>
          <cell r="AB148">
            <v>411.387</v>
          </cell>
          <cell r="AC148">
            <v>420.762</v>
          </cell>
          <cell r="AD148">
            <v>225.36</v>
          </cell>
          <cell r="AE148">
            <v>226.809</v>
          </cell>
          <cell r="AF148">
            <v>208.274</v>
          </cell>
          <cell r="AG148">
            <v>198.51400000000001</v>
          </cell>
          <cell r="AH148">
            <v>206.6</v>
          </cell>
          <cell r="AI148">
            <v>195.29</v>
          </cell>
          <cell r="AJ148">
            <v>185.07300000000001</v>
          </cell>
          <cell r="AK148">
            <v>182.42</v>
          </cell>
          <cell r="AL148">
            <v>169.93199999999999</v>
          </cell>
          <cell r="AM148">
            <v>180.059</v>
          </cell>
          <cell r="AN148">
            <v>171.70966999999999</v>
          </cell>
          <cell r="AO148">
            <v>164.65937</v>
          </cell>
          <cell r="AP148">
            <v>177.58237087239965</v>
          </cell>
          <cell r="AQ148">
            <v>177.58237087239965</v>
          </cell>
          <cell r="AR148">
            <v>169.90203946783603</v>
          </cell>
          <cell r="AS148">
            <v>169.38196495816877</v>
          </cell>
          <cell r="AT148">
            <v>191.3748429960788</v>
          </cell>
          <cell r="AU148">
            <v>190.79039985444982</v>
          </cell>
        </row>
        <row r="149">
          <cell r="A149" t="str">
            <v>EL/DEM-72</v>
          </cell>
          <cell r="B149" t="str">
            <v xml:space="preserve">    Euronota LXXII DM (8%)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561.79</v>
          </cell>
          <cell r="AB149">
            <v>540.71500000000003</v>
          </cell>
          <cell r="AC149">
            <v>553.25</v>
          </cell>
          <cell r="AD149">
            <v>594.67200000000003</v>
          </cell>
          <cell r="AE149">
            <v>598.79999999999995</v>
          </cell>
          <cell r="AF149">
            <v>549.84299999999996</v>
          </cell>
          <cell r="AG149">
            <v>524.08199999999999</v>
          </cell>
          <cell r="AH149">
            <v>545.29999999999995</v>
          </cell>
          <cell r="AI149">
            <v>515.59</v>
          </cell>
          <cell r="AJ149">
            <v>488.59100000000001</v>
          </cell>
          <cell r="AK149">
            <v>481.58800000000002</v>
          </cell>
          <cell r="AL149">
            <v>448.62</v>
          </cell>
          <cell r="AM149">
            <v>475.35500000000002</v>
          </cell>
          <cell r="AN149">
            <v>453.313132</v>
          </cell>
          <cell r="AO149">
            <v>434.70035600000006</v>
          </cell>
          <cell r="AP149">
            <v>468.81705548946798</v>
          </cell>
          <cell r="AQ149">
            <v>468.81705548946798</v>
          </cell>
          <cell r="AR149">
            <v>448.5409992937274</v>
          </cell>
          <cell r="AS149">
            <v>447.16799564994977</v>
          </cell>
          <cell r="AT149">
            <v>505.22912140655785</v>
          </cell>
          <cell r="AU149">
            <v>503.68622765710853</v>
          </cell>
        </row>
        <row r="150">
          <cell r="A150" t="str">
            <v>EL/ITL-73</v>
          </cell>
          <cell r="B150" t="str">
            <v xml:space="preserve">    Euronota LXXIII LIT (8%)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171.44</v>
          </cell>
          <cell r="AB150">
            <v>164.554</v>
          </cell>
          <cell r="AC150">
            <v>168.304</v>
          </cell>
          <cell r="AD150">
            <v>180.28</v>
          </cell>
          <cell r="AE150">
            <v>181.44800000000001</v>
          </cell>
          <cell r="AF150">
            <v>166.619</v>
          </cell>
          <cell r="AG150">
            <v>158.81100000000001</v>
          </cell>
          <cell r="AH150">
            <v>165.2</v>
          </cell>
          <cell r="AI150">
            <v>156.22999999999999</v>
          </cell>
          <cell r="AJ150">
            <v>148.05799999999999</v>
          </cell>
          <cell r="AK150">
            <v>145.93600000000001</v>
          </cell>
          <cell r="AL150">
            <v>135.94499999999999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  <row r="151">
          <cell r="A151" t="str">
            <v>EL/USD-74</v>
          </cell>
          <cell r="B151" t="str">
            <v xml:space="preserve">    Euronota LXXIV (Spread ajustable)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500</v>
          </cell>
          <cell r="AB151">
            <v>500</v>
          </cell>
          <cell r="AC151">
            <v>500</v>
          </cell>
          <cell r="AD151">
            <v>500</v>
          </cell>
          <cell r="AE151">
            <v>500</v>
          </cell>
          <cell r="AF151">
            <v>500</v>
          </cell>
          <cell r="AG151">
            <v>500</v>
          </cell>
          <cell r="AH151">
            <v>500</v>
          </cell>
          <cell r="AI151">
            <v>500</v>
          </cell>
          <cell r="AJ151">
            <v>310.89400000000001</v>
          </cell>
          <cell r="AK151">
            <v>310.89400000000001</v>
          </cell>
          <cell r="AL151">
            <v>310.89400000000001</v>
          </cell>
          <cell r="AM151">
            <v>310.89400000000001</v>
          </cell>
          <cell r="AN151">
            <v>153.24199999999999</v>
          </cell>
          <cell r="AO151">
            <v>134.876</v>
          </cell>
          <cell r="AP151">
            <v>134.876</v>
          </cell>
          <cell r="AQ151">
            <v>134.876</v>
          </cell>
          <cell r="AR151">
            <v>130.303483</v>
          </cell>
          <cell r="AS151">
            <v>130.303483</v>
          </cell>
          <cell r="AT151">
            <v>130.303483</v>
          </cell>
          <cell r="AU151">
            <v>130.303483</v>
          </cell>
        </row>
        <row r="152">
          <cell r="A152" t="str">
            <v>EL/EUR-75</v>
          </cell>
          <cell r="B152" t="str">
            <v xml:space="preserve">    Euronota LXXV Euro (8,75%)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430.76</v>
          </cell>
          <cell r="AC152">
            <v>438.03899999999999</v>
          </cell>
          <cell r="AD152">
            <v>467.798</v>
          </cell>
          <cell r="AE152">
            <v>470.32299999999998</v>
          </cell>
          <cell r="AF152">
            <v>428.36200000000002</v>
          </cell>
          <cell r="AG152">
            <v>411.59899999999999</v>
          </cell>
          <cell r="AH152">
            <v>638</v>
          </cell>
          <cell r="AI152">
            <v>601.61800000000005</v>
          </cell>
          <cell r="AJ152">
            <v>573.42200000000003</v>
          </cell>
          <cell r="AK152">
            <v>565.14200000000005</v>
          </cell>
          <cell r="AL152">
            <v>526.45399999999995</v>
          </cell>
          <cell r="AM152">
            <v>557.82799999999997</v>
          </cell>
          <cell r="AN152">
            <v>531.96205299999997</v>
          </cell>
          <cell r="AO152">
            <v>510.11999900000001</v>
          </cell>
          <cell r="AP152">
            <v>550.15587749862459</v>
          </cell>
          <cell r="AQ152">
            <v>550.15587749862459</v>
          </cell>
          <cell r="AR152">
            <v>526.36196157557686</v>
          </cell>
          <cell r="AS152">
            <v>524.75074339688649</v>
          </cell>
          <cell r="AT152">
            <v>592.88537549407113</v>
          </cell>
          <cell r="AU152">
            <v>591.07477095852641</v>
          </cell>
        </row>
        <row r="153">
          <cell r="A153" t="str">
            <v>EL/DEM-76</v>
          </cell>
          <cell r="B153" t="str">
            <v xml:space="preserve">    Euronota LXXVI DM (11% y 8%)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811.07299999999998</v>
          </cell>
          <cell r="AC153">
            <v>829.875</v>
          </cell>
          <cell r="AD153">
            <v>892.00800000000004</v>
          </cell>
          <cell r="AE153">
            <v>898.2</v>
          </cell>
          <cell r="AF153">
            <v>824.76499999999999</v>
          </cell>
          <cell r="AG153">
            <v>786.12199999999996</v>
          </cell>
          <cell r="AH153">
            <v>817.9</v>
          </cell>
          <cell r="AI153">
            <v>769</v>
          </cell>
          <cell r="AJ153">
            <v>732.96500000000003</v>
          </cell>
          <cell r="AK153">
            <v>722.38099999999997</v>
          </cell>
          <cell r="AL153">
            <v>672.93</v>
          </cell>
          <cell r="AM153">
            <v>713.03300000000002</v>
          </cell>
          <cell r="AN153">
            <v>679.969697</v>
          </cell>
          <cell r="AO153">
            <v>652.05053399999997</v>
          </cell>
          <cell r="AP153">
            <v>703.22558408215662</v>
          </cell>
          <cell r="AQ153">
            <v>703.22558408215662</v>
          </cell>
          <cell r="AR153">
            <v>672.81149399070091</v>
          </cell>
          <cell r="AS153">
            <v>670.75198705614832</v>
          </cell>
          <cell r="AT153">
            <v>757.84369762845847</v>
          </cell>
          <cell r="AU153">
            <v>755.52932913013501</v>
          </cell>
        </row>
        <row r="154">
          <cell r="A154" t="str">
            <v>EL/ITL-77</v>
          </cell>
          <cell r="B154" t="str">
            <v xml:space="preserve">    Euronota LXXVII LIT (10,375% y 8%)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411.387</v>
          </cell>
          <cell r="AC154">
            <v>420.762</v>
          </cell>
          <cell r="AD154">
            <v>450.721</v>
          </cell>
          <cell r="AE154">
            <v>453.61900000000003</v>
          </cell>
          <cell r="AF154">
            <v>416.54899999999998</v>
          </cell>
          <cell r="AG154">
            <v>397.02699999999999</v>
          </cell>
          <cell r="AH154">
            <v>413.1</v>
          </cell>
          <cell r="AI154">
            <v>390.59</v>
          </cell>
          <cell r="AJ154">
            <v>370.14600000000002</v>
          </cell>
          <cell r="AK154">
            <v>364.839</v>
          </cell>
          <cell r="AL154">
            <v>339.86399999999998</v>
          </cell>
          <cell r="AM154">
            <v>360.11799999999999</v>
          </cell>
          <cell r="AN154">
            <v>343.41934099999997</v>
          </cell>
          <cell r="AO154">
            <v>329.31874099999999</v>
          </cell>
          <cell r="AP154">
            <v>355.1647417447993</v>
          </cell>
          <cell r="AQ154">
            <v>355.1647417447993</v>
          </cell>
          <cell r="AR154">
            <v>339.80407893567207</v>
          </cell>
          <cell r="AS154">
            <v>338.76392991633753</v>
          </cell>
          <cell r="AT154">
            <v>382.74968599215759</v>
          </cell>
          <cell r="AU154">
            <v>381.58079970889963</v>
          </cell>
        </row>
        <row r="155">
          <cell r="A155" t="str">
            <v>EL/FRF-78</v>
          </cell>
          <cell r="B155" t="str">
            <v xml:space="preserve">    Euronota LXXVIII FFR (11% y 8%)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247.33699999999999</v>
          </cell>
          <cell r="AD155">
            <v>266.04000000000002</v>
          </cell>
          <cell r="AE155">
            <v>267.42700000000002</v>
          </cell>
          <cell r="AF155">
            <v>245.91399999999999</v>
          </cell>
          <cell r="AG155">
            <v>234.39</v>
          </cell>
          <cell r="AH155">
            <v>243.9</v>
          </cell>
          <cell r="AI155">
            <v>229.29</v>
          </cell>
          <cell r="AJ155">
            <v>218.54400000000001</v>
          </cell>
          <cell r="AK155">
            <v>215.38800000000001</v>
          </cell>
          <cell r="AL155">
            <v>200.64400000000001</v>
          </cell>
          <cell r="AM155">
            <v>212.601</v>
          </cell>
          <cell r="AN155">
            <v>201.16154599999999</v>
          </cell>
          <cell r="AO155">
            <v>192.90196900000001</v>
          </cell>
          <cell r="AP155">
            <v>208.04154410416285</v>
          </cell>
          <cell r="AQ155">
            <v>208.04154410416285</v>
          </cell>
          <cell r="AR155">
            <v>199.04387051495746</v>
          </cell>
          <cell r="AS155">
            <v>198.43458807066642</v>
          </cell>
          <cell r="AT155">
            <v>224.19971146245058</v>
          </cell>
          <cell r="AU155">
            <v>223.51503103142551</v>
          </cell>
        </row>
        <row r="156">
          <cell r="A156" t="str">
            <v>EL/NLG-78</v>
          </cell>
          <cell r="B156" t="str">
            <v xml:space="preserve">    Euronota LXXVIII DGU (11% y 8%)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245.374</v>
          </cell>
          <cell r="AD156">
            <v>263.63</v>
          </cell>
          <cell r="AE156">
            <v>265.77</v>
          </cell>
          <cell r="AF156">
            <v>243.99799999999999</v>
          </cell>
          <cell r="AG156">
            <v>232.55799999999999</v>
          </cell>
          <cell r="AH156">
            <v>242</v>
          </cell>
          <cell r="AI156">
            <v>227.50200000000001</v>
          </cell>
          <cell r="AJ156">
            <v>216.84</v>
          </cell>
          <cell r="AK156">
            <v>213.709</v>
          </cell>
          <cell r="AL156">
            <v>199.07900000000001</v>
          </cell>
          <cell r="AM156">
            <v>210.94300000000001</v>
          </cell>
          <cell r="AN156">
            <v>202.74273099999999</v>
          </cell>
          <cell r="AO156">
            <v>194.41823099999999</v>
          </cell>
          <cell r="AP156">
            <v>209.67680726205757</v>
          </cell>
          <cell r="AQ156">
            <v>209.67680726205757</v>
          </cell>
          <cell r="AR156">
            <v>200.60840950960613</v>
          </cell>
          <cell r="AS156">
            <v>199.99433793947875</v>
          </cell>
          <cell r="AT156">
            <v>225.96198221343872</v>
          </cell>
          <cell r="AU156">
            <v>225.27192000788102</v>
          </cell>
        </row>
        <row r="157">
          <cell r="A157" t="str">
            <v>EL/USD-79</v>
          </cell>
          <cell r="B157" t="str">
            <v xml:space="preserve">    Euronota LXXIX Dls. (Glob IV-25bp)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1000</v>
          </cell>
          <cell r="AD157">
            <v>1000</v>
          </cell>
          <cell r="AE157">
            <v>1000</v>
          </cell>
          <cell r="AF157">
            <v>1000</v>
          </cell>
          <cell r="AG157">
            <v>1000</v>
          </cell>
          <cell r="AH157">
            <v>1000</v>
          </cell>
          <cell r="AI157">
            <v>1000</v>
          </cell>
          <cell r="AJ157">
            <v>1000</v>
          </cell>
          <cell r="AK157">
            <v>1000</v>
          </cell>
          <cell r="AL157">
            <v>1000</v>
          </cell>
          <cell r="AM157">
            <v>1000</v>
          </cell>
          <cell r="AN157">
            <v>1000</v>
          </cell>
          <cell r="AO157">
            <v>455.51799999999997</v>
          </cell>
          <cell r="AP157">
            <v>455.51799999999997</v>
          </cell>
          <cell r="AQ157">
            <v>455.51799999999997</v>
          </cell>
          <cell r="AR157">
            <v>383.471</v>
          </cell>
          <cell r="AS157">
            <v>383.471</v>
          </cell>
          <cell r="AT157">
            <v>383.471</v>
          </cell>
          <cell r="AU157">
            <v>383.471</v>
          </cell>
        </row>
        <row r="158">
          <cell r="A158" t="str">
            <v>EL/EUR-80</v>
          </cell>
          <cell r="B158" t="str">
            <v xml:space="preserve">    Euronota LXXX Euro (8,125%)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821.32299999999998</v>
          </cell>
          <cell r="AD158">
            <v>877.12099999999998</v>
          </cell>
          <cell r="AE158">
            <v>881.85500000000002</v>
          </cell>
          <cell r="AF158">
            <v>803.178</v>
          </cell>
          <cell r="AG158">
            <v>771.74800000000005</v>
          </cell>
          <cell r="AH158">
            <v>797.5</v>
          </cell>
          <cell r="AI158">
            <v>752.02300000000002</v>
          </cell>
          <cell r="AJ158">
            <v>716.77700000000004</v>
          </cell>
          <cell r="AK158">
            <v>706.428</v>
          </cell>
          <cell r="AL158">
            <v>658.06799999999998</v>
          </cell>
          <cell r="AM158">
            <v>697.28499999999997</v>
          </cell>
          <cell r="AN158">
            <v>664.95256700000004</v>
          </cell>
          <cell r="AO158">
            <v>637.64999799999998</v>
          </cell>
          <cell r="AP158">
            <v>687.69484687328077</v>
          </cell>
          <cell r="AQ158">
            <v>687.69484687328077</v>
          </cell>
          <cell r="AR158">
            <v>657.9524519694711</v>
          </cell>
          <cell r="AS158">
            <v>655.93842924610817</v>
          </cell>
          <cell r="AT158">
            <v>741.10671936758888</v>
          </cell>
          <cell r="AU158">
            <v>738.84346369815796</v>
          </cell>
        </row>
        <row r="159">
          <cell r="A159" t="str">
            <v>EL/EUR-81</v>
          </cell>
          <cell r="B159" t="str">
            <v xml:space="preserve">    Euronota LXXXI Euro (6 cup. Fijos)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821.32299999999998</v>
          </cell>
          <cell r="AD159">
            <v>877.12099999999998</v>
          </cell>
          <cell r="AE159">
            <v>881.85500000000002</v>
          </cell>
          <cell r="AF159">
            <v>803.178</v>
          </cell>
          <cell r="AG159">
            <v>771.74800000000005</v>
          </cell>
          <cell r="AH159">
            <v>797.5</v>
          </cell>
          <cell r="AI159">
            <v>752.02300000000002</v>
          </cell>
          <cell r="AJ159">
            <v>716.77700000000004</v>
          </cell>
          <cell r="AK159">
            <v>706.428</v>
          </cell>
          <cell r="AL159">
            <v>658.06799999999998</v>
          </cell>
          <cell r="AM159">
            <v>697.28499999999997</v>
          </cell>
          <cell r="AN159">
            <v>664.95256700000004</v>
          </cell>
          <cell r="AO159">
            <v>637.64999799999998</v>
          </cell>
          <cell r="AP159">
            <v>687.69484687328077</v>
          </cell>
          <cell r="AQ159">
            <v>687.69484687328077</v>
          </cell>
          <cell r="AR159">
            <v>657.9524519694711</v>
          </cell>
          <cell r="AS159">
            <v>655.93842924610817</v>
          </cell>
          <cell r="AT159">
            <v>741.10671936758888</v>
          </cell>
          <cell r="AU159">
            <v>738.84346369815796</v>
          </cell>
        </row>
        <row r="160">
          <cell r="A160" t="str">
            <v>EL/DEM-82</v>
          </cell>
          <cell r="B160" t="str">
            <v xml:space="preserve">    Euronota LXXXII DM (8%)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594.67200000000003</v>
          </cell>
          <cell r="AE160">
            <v>598.79999999999995</v>
          </cell>
          <cell r="AF160">
            <v>549.84299999999996</v>
          </cell>
          <cell r="AG160">
            <v>524.08199999999999</v>
          </cell>
          <cell r="AH160">
            <v>545.29999999999995</v>
          </cell>
          <cell r="AI160">
            <v>512.67100000000005</v>
          </cell>
          <cell r="AJ160">
            <v>488.64299999999997</v>
          </cell>
          <cell r="AK160">
            <v>481.58800000000002</v>
          </cell>
          <cell r="AL160">
            <v>448.62</v>
          </cell>
          <cell r="AM160">
            <v>475.35500000000002</v>
          </cell>
          <cell r="AN160">
            <v>453.313132</v>
          </cell>
          <cell r="AO160">
            <v>434.70035600000006</v>
          </cell>
          <cell r="AP160">
            <v>468.81705574912894</v>
          </cell>
          <cell r="AQ160">
            <v>468.81705574912894</v>
          </cell>
          <cell r="AR160">
            <v>448.54099570137731</v>
          </cell>
          <cell r="AS160">
            <v>447.16799107923742</v>
          </cell>
          <cell r="AT160">
            <v>505.22913142292487</v>
          </cell>
          <cell r="AU160">
            <v>503.68621909171515</v>
          </cell>
        </row>
        <row r="161">
          <cell r="A161" t="str">
            <v>EL/ITL-83</v>
          </cell>
          <cell r="B161" t="str">
            <v xml:space="preserve">    Euronota LXXXIII LIT (LT + 250)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600.96199999999999</v>
          </cell>
          <cell r="AE161">
            <v>604.82500000000005</v>
          </cell>
          <cell r="AF161">
            <v>555.39800000000002</v>
          </cell>
          <cell r="AG161">
            <v>529.36900000000003</v>
          </cell>
          <cell r="AH161">
            <v>550.79999999999995</v>
          </cell>
          <cell r="AI161">
            <v>520.79</v>
          </cell>
          <cell r="AJ161">
            <v>493.52699999999999</v>
          </cell>
          <cell r="AK161">
            <v>486.45299999999997</v>
          </cell>
          <cell r="AL161">
            <v>453.15199999999999</v>
          </cell>
          <cell r="AM161">
            <v>480.15699999999998</v>
          </cell>
          <cell r="AN161">
            <v>457.89245399999999</v>
          </cell>
          <cell r="AO161">
            <v>439.09165400000001</v>
          </cell>
          <cell r="AP161">
            <v>473.55298899259219</v>
          </cell>
          <cell r="AQ161">
            <v>473.55298899259219</v>
          </cell>
          <cell r="AR161">
            <v>453.07210524710962</v>
          </cell>
          <cell r="AS161">
            <v>451.68523988799836</v>
          </cell>
          <cell r="AT161">
            <v>510.33291465569977</v>
          </cell>
          <cell r="AU161">
            <v>508.77439961135741</v>
          </cell>
        </row>
        <row r="162">
          <cell r="A162" t="str">
            <v>EL/DEM-84</v>
          </cell>
          <cell r="B162" t="str">
            <v xml:space="preserve">    Euronota LXXXIV DM (7,875%)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446</v>
          </cell>
          <cell r="AE162">
            <v>449.1</v>
          </cell>
          <cell r="AF162">
            <v>412.38200000000001</v>
          </cell>
          <cell r="AG162">
            <v>393.06099999999998</v>
          </cell>
          <cell r="AH162">
            <v>409</v>
          </cell>
          <cell r="AI162">
            <v>386.69</v>
          </cell>
          <cell r="AJ162">
            <v>366.44400000000002</v>
          </cell>
          <cell r="AK162">
            <v>361.19099999999997</v>
          </cell>
          <cell r="AL162">
            <v>336.46499999999997</v>
          </cell>
          <cell r="AM162">
            <v>356.51600000000002</v>
          </cell>
          <cell r="AN162">
            <v>339.984849</v>
          </cell>
          <cell r="AO162">
            <v>326.02526699999999</v>
          </cell>
          <cell r="AP162">
            <v>351.61279161710098</v>
          </cell>
          <cell r="AQ162">
            <v>351.61279161710098</v>
          </cell>
          <cell r="AR162">
            <v>336.40574947029558</v>
          </cell>
          <cell r="AS162">
            <v>335.37599673746234</v>
          </cell>
          <cell r="AT162">
            <v>378.92184105491839</v>
          </cell>
          <cell r="AU162">
            <v>377.76467074283141</v>
          </cell>
        </row>
        <row r="163">
          <cell r="A163" t="str">
            <v>EL/EUR-85</v>
          </cell>
          <cell r="B163" t="str">
            <v xml:space="preserve">    Euronota LXXXV Euro (8,5%)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584.74699999999996</v>
          </cell>
          <cell r="AE163">
            <v>587.90300000000002</v>
          </cell>
          <cell r="AF163">
            <v>535.452</v>
          </cell>
          <cell r="AG163">
            <v>514.49900000000002</v>
          </cell>
          <cell r="AH163">
            <v>531.6</v>
          </cell>
          <cell r="AI163">
            <v>501.34</v>
          </cell>
          <cell r="AJ163">
            <v>477.85199999999998</v>
          </cell>
          <cell r="AK163">
            <v>470.952</v>
          </cell>
          <cell r="AL163">
            <v>438.71199999999999</v>
          </cell>
          <cell r="AM163">
            <v>464.85700000000003</v>
          </cell>
          <cell r="AN163">
            <v>443.30171100000001</v>
          </cell>
          <cell r="AO163">
            <v>425.09999900000003</v>
          </cell>
          <cell r="AP163">
            <v>458.46323124885384</v>
          </cell>
          <cell r="AQ163">
            <v>458.46323124885384</v>
          </cell>
          <cell r="AR163">
            <v>438.6349679796474</v>
          </cell>
          <cell r="AS163">
            <v>437.2922861640721</v>
          </cell>
          <cell r="AT163">
            <v>494.07114624505931</v>
          </cell>
          <cell r="AU163">
            <v>492.56230913210527</v>
          </cell>
        </row>
        <row r="164">
          <cell r="A164" t="str">
            <v>EL/DEM-86</v>
          </cell>
          <cell r="B164" t="str">
            <v xml:space="preserve">    Euronota LXXXVI DM (14% y 9%)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299.39999999999998</v>
          </cell>
          <cell r="AF164">
            <v>274.92200000000003</v>
          </cell>
          <cell r="AG164">
            <v>262.041</v>
          </cell>
          <cell r="AH164">
            <v>272.60000000000002</v>
          </cell>
          <cell r="AI164">
            <v>257.79000000000002</v>
          </cell>
          <cell r="AJ164">
            <v>244.29599999999999</v>
          </cell>
          <cell r="AK164">
            <v>240.79400000000001</v>
          </cell>
          <cell r="AL164">
            <v>224.31</v>
          </cell>
          <cell r="AM164">
            <v>237.678</v>
          </cell>
          <cell r="AN164">
            <v>226.656566</v>
          </cell>
          <cell r="AO164">
            <v>217.35017800000003</v>
          </cell>
          <cell r="AP164">
            <v>234.40852774473399</v>
          </cell>
          <cell r="AQ164">
            <v>234.40852774473399</v>
          </cell>
          <cell r="AR164">
            <v>224.2704996468637</v>
          </cell>
          <cell r="AS164">
            <v>223.58399782497489</v>
          </cell>
          <cell r="AT164">
            <v>252.61456070327893</v>
          </cell>
          <cell r="AU164">
            <v>251.84311382855427</v>
          </cell>
        </row>
        <row r="165">
          <cell r="A165" t="str">
            <v>EL/EUR-87</v>
          </cell>
          <cell r="B165" t="str">
            <v xml:space="preserve">    Euronota LXXXVII Euro (8%)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160.636</v>
          </cell>
          <cell r="AG165">
            <v>154.35</v>
          </cell>
          <cell r="AH165">
            <v>159.5</v>
          </cell>
          <cell r="AI165">
            <v>150.405</v>
          </cell>
          <cell r="AJ165">
            <v>143.35499999999999</v>
          </cell>
          <cell r="AK165">
            <v>141.286</v>
          </cell>
          <cell r="AL165">
            <v>131.614</v>
          </cell>
          <cell r="AM165">
            <v>139.45699999999999</v>
          </cell>
          <cell r="AN165">
            <v>132.99051299999999</v>
          </cell>
          <cell r="AO165">
            <v>127.53</v>
          </cell>
          <cell r="AP165">
            <v>137.53896937465615</v>
          </cell>
          <cell r="AQ165">
            <v>137.53896937465615</v>
          </cell>
          <cell r="AR165">
            <v>131.59049039389421</v>
          </cell>
          <cell r="AS165">
            <v>0</v>
          </cell>
          <cell r="AT165">
            <v>0</v>
          </cell>
          <cell r="AU165">
            <v>0</v>
          </cell>
        </row>
        <row r="166">
          <cell r="A166" t="str">
            <v>EL/EUR-88</v>
          </cell>
          <cell r="B166" t="str">
            <v xml:space="preserve">    Euronota LXXXVIII Euro (15% y 8%)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374.81700000000001</v>
          </cell>
          <cell r="AG166">
            <v>360.149</v>
          </cell>
          <cell r="AH166">
            <v>372.1</v>
          </cell>
          <cell r="AI166">
            <v>350.94400000000002</v>
          </cell>
          <cell r="AJ166">
            <v>334.49599999999998</v>
          </cell>
          <cell r="AK166">
            <v>329.666</v>
          </cell>
          <cell r="AL166">
            <v>307.09800000000001</v>
          </cell>
          <cell r="AM166">
            <v>325.39999999999998</v>
          </cell>
          <cell r="AN166">
            <v>310.31119799999999</v>
          </cell>
          <cell r="AO166">
            <v>297.569999</v>
          </cell>
          <cell r="AP166">
            <v>320.92426187419767</v>
          </cell>
          <cell r="AQ166">
            <v>320.92426187419767</v>
          </cell>
          <cell r="AR166">
            <v>307.04447758575316</v>
          </cell>
          <cell r="AS166">
            <v>306.10460031485047</v>
          </cell>
          <cell r="AT166">
            <v>345.8498023715415</v>
          </cell>
          <cell r="AU166">
            <v>344.79361639247372</v>
          </cell>
        </row>
        <row r="167">
          <cell r="A167" t="str">
            <v>EL/USD-89</v>
          </cell>
          <cell r="B167" t="str">
            <v xml:space="preserve">    Euronota LXXXIX (8,875%)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125</v>
          </cell>
          <cell r="AG167">
            <v>125</v>
          </cell>
          <cell r="AH167">
            <v>125</v>
          </cell>
          <cell r="AI167">
            <v>125</v>
          </cell>
          <cell r="AJ167">
            <v>125</v>
          </cell>
          <cell r="AK167">
            <v>125</v>
          </cell>
          <cell r="AL167">
            <v>125</v>
          </cell>
          <cell r="AM167">
            <v>125</v>
          </cell>
          <cell r="AN167">
            <v>125</v>
          </cell>
          <cell r="AO167">
            <v>125</v>
          </cell>
          <cell r="AP167">
            <v>125</v>
          </cell>
          <cell r="AQ167">
            <v>125</v>
          </cell>
          <cell r="AR167">
            <v>125</v>
          </cell>
          <cell r="AS167">
            <v>125</v>
          </cell>
          <cell r="AT167">
            <v>125</v>
          </cell>
          <cell r="AU167">
            <v>125</v>
          </cell>
        </row>
        <row r="168">
          <cell r="A168" t="str">
            <v>EL/EUR-90</v>
          </cell>
          <cell r="B168" t="str">
            <v xml:space="preserve">    Euronota XC Euro (9,5%)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428.36200000000002</v>
          </cell>
          <cell r="AG168">
            <v>411.59899999999999</v>
          </cell>
          <cell r="AH168">
            <v>425.3</v>
          </cell>
          <cell r="AI168">
            <v>401.07900000000001</v>
          </cell>
          <cell r="AJ168">
            <v>382.28100000000001</v>
          </cell>
          <cell r="AK168">
            <v>376.76100000000002</v>
          </cell>
          <cell r="AL168">
            <v>350.97</v>
          </cell>
          <cell r="AM168">
            <v>371.88499999999999</v>
          </cell>
          <cell r="AN168">
            <v>354.641369</v>
          </cell>
          <cell r="AO168">
            <v>340.07999899999999</v>
          </cell>
          <cell r="AP168">
            <v>366.77058499908304</v>
          </cell>
          <cell r="AQ168">
            <v>366.77058499908304</v>
          </cell>
          <cell r="AR168">
            <v>350.90797438371789</v>
          </cell>
          <cell r="AS168">
            <v>349.83382893125764</v>
          </cell>
          <cell r="AT168">
            <v>395.25691699604744</v>
          </cell>
          <cell r="AU168">
            <v>394.04984730568418</v>
          </cell>
        </row>
        <row r="169">
          <cell r="A169" t="str">
            <v>EL/USD-91</v>
          </cell>
          <cell r="B169" t="str">
            <v xml:space="preserve">    Euronota XCI (Libor + 575 p.b.)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300</v>
          </cell>
          <cell r="AH169">
            <v>300</v>
          </cell>
          <cell r="AI169">
            <v>300</v>
          </cell>
          <cell r="AJ169">
            <v>300</v>
          </cell>
          <cell r="AK169">
            <v>300</v>
          </cell>
          <cell r="AL169">
            <v>300</v>
          </cell>
          <cell r="AM169">
            <v>300</v>
          </cell>
          <cell r="AN169">
            <v>300</v>
          </cell>
          <cell r="AO169">
            <v>230.9</v>
          </cell>
          <cell r="AP169">
            <v>230.9</v>
          </cell>
          <cell r="AQ169">
            <v>230.9</v>
          </cell>
          <cell r="AR169">
            <v>225.9</v>
          </cell>
          <cell r="AS169">
            <v>225.9</v>
          </cell>
          <cell r="AT169">
            <v>225.9</v>
          </cell>
          <cell r="AU169">
            <v>225.9</v>
          </cell>
        </row>
        <row r="170">
          <cell r="A170" t="str">
            <v>EL/EUR-92</v>
          </cell>
          <cell r="B170" t="str">
            <v xml:space="preserve">    Euronota XCII Euro (15% y 8%)</v>
          </cell>
          <cell r="AF170">
            <v>0</v>
          </cell>
          <cell r="AG170">
            <v>257.24900000000002</v>
          </cell>
          <cell r="AH170">
            <v>265.8</v>
          </cell>
          <cell r="AI170">
            <v>250.67</v>
          </cell>
          <cell r="AJ170">
            <v>238.92599999999999</v>
          </cell>
          <cell r="AK170">
            <v>235.476</v>
          </cell>
          <cell r="AL170">
            <v>219.35599999999999</v>
          </cell>
          <cell r="AM170">
            <v>232.428</v>
          </cell>
          <cell r="AN170">
            <v>221.650856</v>
          </cell>
          <cell r="AO170">
            <v>212.54999900000001</v>
          </cell>
          <cell r="AP170">
            <v>229.23161562442692</v>
          </cell>
          <cell r="AQ170">
            <v>229.23161562442692</v>
          </cell>
          <cell r="AR170">
            <v>219.3174839898237</v>
          </cell>
          <cell r="AS170">
            <v>218.64614308203605</v>
          </cell>
          <cell r="AT170">
            <v>247.03557312252966</v>
          </cell>
          <cell r="AU170">
            <v>246.28115456605263</v>
          </cell>
        </row>
        <row r="171">
          <cell r="A171" t="str">
            <v>EL/EUR-93</v>
          </cell>
          <cell r="B171" t="str">
            <v xml:space="preserve">    Euronota XCIII Euro (9%)</v>
          </cell>
          <cell r="AF171">
            <v>0</v>
          </cell>
          <cell r="AG171">
            <v>463.04899999999998</v>
          </cell>
          <cell r="AH171">
            <v>478.5</v>
          </cell>
          <cell r="AI171">
            <v>451.214</v>
          </cell>
          <cell r="AJ171">
            <v>430.06599999999997</v>
          </cell>
          <cell r="AK171">
            <v>423.85700000000003</v>
          </cell>
          <cell r="AL171">
            <v>394.84100000000001</v>
          </cell>
          <cell r="AM171">
            <v>418.37099999999998</v>
          </cell>
          <cell r="AN171">
            <v>398.97154</v>
          </cell>
          <cell r="AO171">
            <v>382.58999900000003</v>
          </cell>
          <cell r="AP171">
            <v>412.61690812396847</v>
          </cell>
          <cell r="AQ171">
            <v>412.61690812396847</v>
          </cell>
          <cell r="AR171">
            <v>394.77147118168267</v>
          </cell>
          <cell r="AS171">
            <v>393.56305754766487</v>
          </cell>
          <cell r="AT171">
            <v>444.66403162055337</v>
          </cell>
          <cell r="AU171">
            <v>443.3060782188947</v>
          </cell>
        </row>
        <row r="172">
          <cell r="A172" t="str">
            <v>EL/EUR-94</v>
          </cell>
          <cell r="B172" t="str">
            <v xml:space="preserve">    Euronota XCIV Euro (10,5% y 7%)</v>
          </cell>
          <cell r="AF172">
            <v>0</v>
          </cell>
          <cell r="AG172">
            <v>411.59899999999999</v>
          </cell>
          <cell r="AH172">
            <v>425.3</v>
          </cell>
          <cell r="AI172">
            <v>401.07900000000001</v>
          </cell>
          <cell r="AJ172">
            <v>382.28100000000001</v>
          </cell>
          <cell r="AK172">
            <v>376.76100000000002</v>
          </cell>
          <cell r="AL172">
            <v>350.97</v>
          </cell>
          <cell r="AM172">
            <v>371.88499999999999</v>
          </cell>
          <cell r="AN172">
            <v>354.641369</v>
          </cell>
          <cell r="AO172">
            <v>340.07999899999999</v>
          </cell>
          <cell r="AP172">
            <v>366.77058499908304</v>
          </cell>
          <cell r="AQ172">
            <v>366.77058499908304</v>
          </cell>
          <cell r="AR172">
            <v>350.90797438371789</v>
          </cell>
          <cell r="AS172">
            <v>349.83382893125764</v>
          </cell>
          <cell r="AT172">
            <v>395.25691699604744</v>
          </cell>
          <cell r="AU172">
            <v>394.04984730568418</v>
          </cell>
        </row>
        <row r="173">
          <cell r="A173" t="str">
            <v>EL/EUR-95</v>
          </cell>
          <cell r="B173" t="str">
            <v xml:space="preserve">    Euronota XCV Euro ( 9%)</v>
          </cell>
          <cell r="AF173">
            <v>0</v>
          </cell>
          <cell r="AG173">
            <v>668.84799999999996</v>
          </cell>
          <cell r="AH173">
            <v>691.1</v>
          </cell>
          <cell r="AI173">
            <v>651.75300000000004</v>
          </cell>
          <cell r="AJ173">
            <v>621.20699999999999</v>
          </cell>
          <cell r="AK173">
            <v>612.23699999999997</v>
          </cell>
          <cell r="AL173">
            <v>570.32600000000002</v>
          </cell>
          <cell r="AM173">
            <v>604.31399999999996</v>
          </cell>
          <cell r="AN173">
            <v>576.29222400000003</v>
          </cell>
          <cell r="AO173">
            <v>552.629998</v>
          </cell>
          <cell r="AP173">
            <v>596.00220062351002</v>
          </cell>
          <cell r="AQ173">
            <v>596.00220062351002</v>
          </cell>
          <cell r="AR173">
            <v>570.22545837354164</v>
          </cell>
          <cell r="AS173">
            <v>568.47997201329372</v>
          </cell>
          <cell r="AT173">
            <v>642.29249011857712</v>
          </cell>
          <cell r="AU173">
            <v>640.33100187173693</v>
          </cell>
        </row>
        <row r="174">
          <cell r="A174" t="str">
            <v>EL/EUR-96</v>
          </cell>
          <cell r="B174" t="str">
            <v xml:space="preserve">    Euronota XCVI Euro ( 7,125%)</v>
          </cell>
          <cell r="AF174">
            <v>0</v>
          </cell>
          <cell r="AG174">
            <v>205.79900000000001</v>
          </cell>
          <cell r="AH174">
            <v>212.7</v>
          </cell>
          <cell r="AI174">
            <v>200.53899999999999</v>
          </cell>
          <cell r="AJ174">
            <v>191.14099999999999</v>
          </cell>
          <cell r="AK174">
            <v>188.381</v>
          </cell>
          <cell r="AL174">
            <v>175.48500000000001</v>
          </cell>
          <cell r="AM174">
            <v>185.94300000000001</v>
          </cell>
          <cell r="AN174">
            <v>177.320684</v>
          </cell>
          <cell r="AO174">
            <v>170.04</v>
          </cell>
          <cell r="AP174">
            <v>183.38529249954152</v>
          </cell>
          <cell r="AQ174">
            <v>183.38529249954152</v>
          </cell>
          <cell r="AR174">
            <v>175.45398719185894</v>
          </cell>
          <cell r="AS174">
            <v>174.91691446562882</v>
          </cell>
          <cell r="AT174">
            <v>0</v>
          </cell>
          <cell r="AU174">
            <v>0</v>
          </cell>
        </row>
        <row r="175">
          <cell r="A175" t="str">
            <v>EL/EUR-97</v>
          </cell>
          <cell r="B175" t="str">
            <v xml:space="preserve">    Euronota XCVII Euro (8,5%)</v>
          </cell>
          <cell r="AF175">
            <v>0</v>
          </cell>
          <cell r="AG175">
            <v>0</v>
          </cell>
          <cell r="AH175">
            <v>691.1</v>
          </cell>
          <cell r="AI175">
            <v>651.75300000000004</v>
          </cell>
          <cell r="AJ175">
            <v>621.20699999999999</v>
          </cell>
          <cell r="AK175">
            <v>612.23699999999997</v>
          </cell>
          <cell r="AL175">
            <v>570.32600000000002</v>
          </cell>
          <cell r="AM175">
            <v>604.31399999999996</v>
          </cell>
          <cell r="AN175">
            <v>576.29222400000003</v>
          </cell>
          <cell r="AO175">
            <v>552.629998</v>
          </cell>
          <cell r="AP175">
            <v>596.00220062351002</v>
          </cell>
          <cell r="AQ175">
            <v>596.00220062351002</v>
          </cell>
          <cell r="AR175">
            <v>570.22545837354164</v>
          </cell>
          <cell r="AS175">
            <v>568.47997201329372</v>
          </cell>
          <cell r="AT175">
            <v>642.29249011857712</v>
          </cell>
          <cell r="AU175">
            <v>640.33100187173693</v>
          </cell>
        </row>
        <row r="176">
          <cell r="A176" t="str">
            <v>EL/EUR-98</v>
          </cell>
          <cell r="B176" t="str">
            <v xml:space="preserve">    Euronota XCVIII  Euro (Euribor+400)</v>
          </cell>
          <cell r="AG176">
            <v>0</v>
          </cell>
          <cell r="AH176">
            <v>106.3</v>
          </cell>
          <cell r="AI176">
            <v>100.27</v>
          </cell>
          <cell r="AJ176">
            <v>95.57</v>
          </cell>
          <cell r="AK176">
            <v>94.19</v>
          </cell>
          <cell r="AL176">
            <v>87.742000000000004</v>
          </cell>
          <cell r="AM176">
            <v>92.971000000000004</v>
          </cell>
          <cell r="AN176">
            <v>88.660342</v>
          </cell>
          <cell r="AO176">
            <v>85.02</v>
          </cell>
          <cell r="AP176">
            <v>91.69264624977076</v>
          </cell>
          <cell r="AQ176">
            <v>91.69264624977076</v>
          </cell>
          <cell r="AR176">
            <v>87.726993595929471</v>
          </cell>
          <cell r="AS176">
            <v>87.458457232814411</v>
          </cell>
          <cell r="AT176">
            <v>98.814229249011859</v>
          </cell>
          <cell r="AU176">
            <v>98.512461826421045</v>
          </cell>
        </row>
        <row r="177">
          <cell r="A177" t="str">
            <v>EL/JPY-99</v>
          </cell>
          <cell r="B177" t="str">
            <v xml:space="preserve">    Euronota XCIX  Y (3,5%)</v>
          </cell>
          <cell r="AG177">
            <v>0</v>
          </cell>
          <cell r="AH177">
            <v>169.3</v>
          </cell>
          <cell r="AI177">
            <v>176.661</v>
          </cell>
          <cell r="AJ177">
            <v>175.029</v>
          </cell>
          <cell r="AK177">
            <v>169.39599999999999</v>
          </cell>
          <cell r="AL177">
            <v>166.34299999999999</v>
          </cell>
          <cell r="AM177">
            <v>156.535</v>
          </cell>
          <cell r="AN177">
            <v>142.83447100000001</v>
          </cell>
          <cell r="AO177">
            <v>144.26544799999999</v>
          </cell>
          <cell r="AP177">
            <v>149.514079242462</v>
          </cell>
          <cell r="AQ177">
            <v>149.514079242462</v>
          </cell>
          <cell r="AR177">
            <v>137.12196236763921</v>
          </cell>
          <cell r="AS177">
            <v>135.87982184645583</v>
          </cell>
          <cell r="AT177">
            <v>149.91255101190973</v>
          </cell>
          <cell r="AU177">
            <v>147.98980514675657</v>
          </cell>
        </row>
        <row r="178">
          <cell r="A178" t="str">
            <v>EL/EUR-100</v>
          </cell>
          <cell r="B178" t="str">
            <v xml:space="preserve">    Euronota C Euro (8,5%)</v>
          </cell>
          <cell r="AG178">
            <v>0</v>
          </cell>
          <cell r="AH178">
            <v>584.79999999999995</v>
          </cell>
          <cell r="AI178">
            <v>551.48299999999995</v>
          </cell>
          <cell r="AJ178">
            <v>525.63699999999994</v>
          </cell>
          <cell r="AK178">
            <v>518.04700000000003</v>
          </cell>
          <cell r="AL178">
            <v>482.58300000000003</v>
          </cell>
          <cell r="AM178">
            <v>511.34300000000002</v>
          </cell>
          <cell r="AN178">
            <v>487.63188200000002</v>
          </cell>
          <cell r="AO178">
            <v>467.60999900000002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</row>
        <row r="179">
          <cell r="A179" t="str">
            <v>EL/EUR-101</v>
          </cell>
          <cell r="B179" t="str">
            <v xml:space="preserve">    Euronota CI Euro (7,3% cupon diferido)</v>
          </cell>
          <cell r="AG179">
            <v>0</v>
          </cell>
          <cell r="AH179">
            <v>584.79999999999995</v>
          </cell>
          <cell r="AI179">
            <v>300.80900000000003</v>
          </cell>
          <cell r="AJ179">
            <v>286.71100000000001</v>
          </cell>
          <cell r="AK179">
            <v>282.57100000000003</v>
          </cell>
          <cell r="AL179">
            <v>263.22699999999998</v>
          </cell>
          <cell r="AM179">
            <v>278.91399999999999</v>
          </cell>
          <cell r="AN179">
            <v>265.98102699999998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</row>
        <row r="180">
          <cell r="A180" t="str">
            <v>EL/EUR-102</v>
          </cell>
          <cell r="B180" t="str">
            <v xml:space="preserve">    Euronota CII Euro (9,25%)</v>
          </cell>
          <cell r="AI180">
            <v>501.34899999999999</v>
          </cell>
          <cell r="AJ180">
            <v>477.85199999999998</v>
          </cell>
          <cell r="AK180">
            <v>470.952</v>
          </cell>
          <cell r="AL180">
            <v>438.71199999999999</v>
          </cell>
          <cell r="AM180">
            <v>464.85700000000003</v>
          </cell>
          <cell r="AN180">
            <v>443.30171100000001</v>
          </cell>
          <cell r="AO180">
            <v>425.09999900000003</v>
          </cell>
          <cell r="AP180">
            <v>458.46323124885384</v>
          </cell>
          <cell r="AQ180">
            <v>458.46323124885384</v>
          </cell>
          <cell r="AR180">
            <v>438.6349679796474</v>
          </cell>
          <cell r="AS180">
            <v>437.2922861640721</v>
          </cell>
          <cell r="AT180">
            <v>494.07114624505931</v>
          </cell>
          <cell r="AU180">
            <v>492.56230913210527</v>
          </cell>
        </row>
        <row r="181">
          <cell r="A181" t="str">
            <v>EL/EUR-103</v>
          </cell>
          <cell r="B181" t="str">
            <v xml:space="preserve">    Euronota CIII Euro (9,75%)</v>
          </cell>
          <cell r="AI181">
            <v>250.67400000000001</v>
          </cell>
          <cell r="AJ181">
            <v>238.92599999999999</v>
          </cell>
          <cell r="AK181">
            <v>235.476</v>
          </cell>
          <cell r="AL181">
            <v>219.35599999999999</v>
          </cell>
          <cell r="AM181">
            <v>232.428</v>
          </cell>
          <cell r="AN181">
            <v>221.650856</v>
          </cell>
          <cell r="AO181">
            <v>212.54999900000001</v>
          </cell>
          <cell r="AP181">
            <v>229.23161562442692</v>
          </cell>
          <cell r="AQ181">
            <v>229.23161562442692</v>
          </cell>
          <cell r="AR181">
            <v>219.3174839898237</v>
          </cell>
          <cell r="AS181">
            <v>218.64614308203605</v>
          </cell>
          <cell r="AT181">
            <v>247.03557312252966</v>
          </cell>
          <cell r="AU181">
            <v>246.28115456605263</v>
          </cell>
        </row>
        <row r="182">
          <cell r="A182" t="str">
            <v>EL/EUR-104</v>
          </cell>
          <cell r="B182" t="str">
            <v xml:space="preserve">    Euronota CIV Euro (10%)</v>
          </cell>
          <cell r="AI182">
            <v>401.07900000000001</v>
          </cell>
          <cell r="AJ182">
            <v>382.28100000000001</v>
          </cell>
          <cell r="AK182">
            <v>376.76100000000002</v>
          </cell>
          <cell r="AL182">
            <v>350.97</v>
          </cell>
          <cell r="AM182">
            <v>371.88499999999999</v>
          </cell>
          <cell r="AN182">
            <v>354.641369</v>
          </cell>
          <cell r="AO182">
            <v>340.07999899999999</v>
          </cell>
          <cell r="AP182">
            <v>366.77058499908298</v>
          </cell>
          <cell r="AQ182">
            <v>366.77058499908298</v>
          </cell>
          <cell r="AR182">
            <v>350.90797438371789</v>
          </cell>
          <cell r="AS182">
            <v>349.83382893125764</v>
          </cell>
          <cell r="AT182">
            <v>395.25691699604744</v>
          </cell>
          <cell r="AU182">
            <v>394.04984730568418</v>
          </cell>
        </row>
        <row r="183">
          <cell r="A183" t="str">
            <v>EL/JPY-105</v>
          </cell>
          <cell r="B183" t="str">
            <v xml:space="preserve">    Euronota CV Y (5,4%) Samurai</v>
          </cell>
          <cell r="AI183">
            <v>196.29</v>
          </cell>
          <cell r="AJ183">
            <v>194.477</v>
          </cell>
          <cell r="AK183">
            <v>188.21799999999999</v>
          </cell>
          <cell r="AL183">
            <v>184.82599999999999</v>
          </cell>
          <cell r="AM183">
            <v>173.928</v>
          </cell>
          <cell r="AN183">
            <v>158.70496700000001</v>
          </cell>
          <cell r="AO183">
            <v>160.29494299999999</v>
          </cell>
          <cell r="AP183">
            <v>166.12675471384665</v>
          </cell>
          <cell r="AQ183">
            <v>166.12675471384665</v>
          </cell>
          <cell r="AR183">
            <v>152.35773596404357</v>
          </cell>
          <cell r="AS183">
            <v>150.97757982939532</v>
          </cell>
          <cell r="AT183">
            <v>166.56950112434413</v>
          </cell>
          <cell r="AU183">
            <v>164.43311682972953</v>
          </cell>
        </row>
        <row r="184">
          <cell r="A184" t="str">
            <v>EL/EUR-106</v>
          </cell>
          <cell r="B184" t="str">
            <v xml:space="preserve">    Euronota CVI Euro (L3+510)</v>
          </cell>
          <cell r="AI184">
            <v>200.53899999999999</v>
          </cell>
          <cell r="AJ184">
            <v>191.14099999999999</v>
          </cell>
          <cell r="AK184">
            <v>188.381</v>
          </cell>
          <cell r="AL184">
            <v>175.48500000000001</v>
          </cell>
          <cell r="AM184">
            <v>185.94300000000001</v>
          </cell>
          <cell r="AN184">
            <v>177.320684</v>
          </cell>
          <cell r="AO184">
            <v>170.04</v>
          </cell>
          <cell r="AP184">
            <v>183.38529249954152</v>
          </cell>
          <cell r="AQ184">
            <v>183.38529249954152</v>
          </cell>
          <cell r="AR184">
            <v>175.45398719185894</v>
          </cell>
          <cell r="AS184">
            <v>174.91691446562882</v>
          </cell>
          <cell r="AT184">
            <v>197.62845849802372</v>
          </cell>
          <cell r="AU184">
            <v>197.02492365284209</v>
          </cell>
        </row>
        <row r="185">
          <cell r="A185" t="str">
            <v>EL/EUR-107</v>
          </cell>
          <cell r="B185" t="str">
            <v xml:space="preserve">    Euronota CVII Euro (10%)</v>
          </cell>
          <cell r="AI185">
            <v>200.53899999999999</v>
          </cell>
          <cell r="AJ185">
            <v>621.20699999999999</v>
          </cell>
          <cell r="AK185">
            <v>612.23699999999997</v>
          </cell>
          <cell r="AL185">
            <v>570.32600000000002</v>
          </cell>
          <cell r="AM185">
            <v>604.31399999999996</v>
          </cell>
          <cell r="AN185">
            <v>576.29222400000003</v>
          </cell>
          <cell r="AO185">
            <v>552.629998</v>
          </cell>
          <cell r="AP185">
            <v>596.00220062351002</v>
          </cell>
          <cell r="AQ185">
            <v>596.00220062351002</v>
          </cell>
          <cell r="AR185">
            <v>570.22545837354164</v>
          </cell>
          <cell r="AS185">
            <v>568.47997201329372</v>
          </cell>
          <cell r="AT185">
            <v>642.29249011857712</v>
          </cell>
          <cell r="AU185">
            <v>640.33100187173693</v>
          </cell>
        </row>
        <row r="186">
          <cell r="A186" t="str">
            <v>EL/EUR-108</v>
          </cell>
          <cell r="B186" t="str">
            <v xml:space="preserve">    Euronota CVIII Euro (10,25%)</v>
          </cell>
          <cell r="AJ186">
            <v>716.77700000000004</v>
          </cell>
          <cell r="AK186">
            <v>706.428</v>
          </cell>
          <cell r="AL186">
            <v>658.06799999999998</v>
          </cell>
          <cell r="AM186">
            <v>697.28499999999997</v>
          </cell>
          <cell r="AN186">
            <v>664.95256700000004</v>
          </cell>
          <cell r="AO186">
            <v>637.64999799999998</v>
          </cell>
          <cell r="AP186">
            <v>687.69484687328077</v>
          </cell>
          <cell r="AQ186">
            <v>687.69484687328077</v>
          </cell>
          <cell r="AR186">
            <v>657.9524519694711</v>
          </cell>
          <cell r="AS186">
            <v>655.93842924610817</v>
          </cell>
          <cell r="AT186">
            <v>741.10671936758888</v>
          </cell>
          <cell r="AU186">
            <v>738.84346369815796</v>
          </cell>
        </row>
        <row r="187">
          <cell r="A187" t="str">
            <v>EL/EUR-109</v>
          </cell>
          <cell r="B187" t="str">
            <v xml:space="preserve">    Euronota CIX Euro (8,125%)</v>
          </cell>
          <cell r="AJ187">
            <v>716.77700000000004</v>
          </cell>
          <cell r="AK187">
            <v>470.952</v>
          </cell>
          <cell r="AL187">
            <v>438.71199999999999</v>
          </cell>
          <cell r="AM187">
            <v>464.85700000000003</v>
          </cell>
          <cell r="AN187">
            <v>443.30171100000001</v>
          </cell>
          <cell r="AO187">
            <v>425.09999900000003</v>
          </cell>
          <cell r="AP187">
            <v>458.46323124885384</v>
          </cell>
          <cell r="AQ187">
            <v>458.46323124885384</v>
          </cell>
          <cell r="AR187">
            <v>438.6349679796474</v>
          </cell>
          <cell r="AS187">
            <v>437.2922861640721</v>
          </cell>
          <cell r="AT187">
            <v>494.07114624505931</v>
          </cell>
          <cell r="AU187">
            <v>492.56230913210527</v>
          </cell>
        </row>
        <row r="188">
          <cell r="A188" t="str">
            <v>EL/EUR-110</v>
          </cell>
          <cell r="B188" t="str">
            <v xml:space="preserve">    Euronota CX Euro (9%)</v>
          </cell>
          <cell r="AK188">
            <v>706.428</v>
          </cell>
          <cell r="AL188">
            <v>658.06799999999998</v>
          </cell>
          <cell r="AM188">
            <v>697.28499999999997</v>
          </cell>
          <cell r="AN188">
            <v>664.95256700000004</v>
          </cell>
          <cell r="AO188">
            <v>637.64999799999998</v>
          </cell>
          <cell r="AP188">
            <v>687.69484687328077</v>
          </cell>
          <cell r="AQ188">
            <v>687.69484687328077</v>
          </cell>
          <cell r="AR188">
            <v>657.9524519694711</v>
          </cell>
          <cell r="AS188">
            <v>655.93842924610817</v>
          </cell>
          <cell r="AT188">
            <v>741.10671936758888</v>
          </cell>
          <cell r="AU188">
            <v>738.84346369815796</v>
          </cell>
        </row>
        <row r="189">
          <cell r="A189" t="str">
            <v>EL/JPY-111</v>
          </cell>
          <cell r="B189" t="str">
            <v xml:space="preserve">    Euronota CXI Y (5,125%) Samurai</v>
          </cell>
          <cell r="AK189">
            <v>564.65300000000002</v>
          </cell>
          <cell r="AL189">
            <v>554.47699999999998</v>
          </cell>
          <cell r="AM189">
            <v>521.78499999999997</v>
          </cell>
          <cell r="AN189">
            <v>476.11490199999997</v>
          </cell>
          <cell r="AO189">
            <v>480.88482799999997</v>
          </cell>
          <cell r="AP189">
            <v>498.38026414154001</v>
          </cell>
          <cell r="AQ189">
            <v>498.38026414154001</v>
          </cell>
          <cell r="AR189">
            <v>457.07320789213065</v>
          </cell>
          <cell r="AS189">
            <v>452.93273948818603</v>
          </cell>
          <cell r="AT189">
            <v>499.70850337303244</v>
          </cell>
          <cell r="AU189">
            <v>493.29935048918856</v>
          </cell>
        </row>
        <row r="190">
          <cell r="A190" t="str">
            <v>EL/EUR-112</v>
          </cell>
          <cell r="B190" t="str">
            <v xml:space="preserve">    Euronota CXII Euro (9%)</v>
          </cell>
          <cell r="AK190">
            <v>941.90300000000002</v>
          </cell>
          <cell r="AL190">
            <v>877.42399999999998</v>
          </cell>
          <cell r="AM190">
            <v>929.71400000000006</v>
          </cell>
          <cell r="AN190">
            <v>886.60342200000002</v>
          </cell>
          <cell r="AO190">
            <v>850.19999800000005</v>
          </cell>
          <cell r="AP190">
            <v>916.92646249770769</v>
          </cell>
          <cell r="AQ190">
            <v>916.92646249770769</v>
          </cell>
          <cell r="AR190">
            <v>877.2699359592948</v>
          </cell>
          <cell r="AS190">
            <v>874.58457232814419</v>
          </cell>
          <cell r="AT190">
            <v>988.14229249011862</v>
          </cell>
          <cell r="AU190">
            <v>985.12461826421054</v>
          </cell>
        </row>
        <row r="191">
          <cell r="A191" t="str">
            <v>EL/EUR-113</v>
          </cell>
          <cell r="B191" t="str">
            <v xml:space="preserve">    Euronota CXIII Euro (9,25%)</v>
          </cell>
          <cell r="AK191">
            <v>941.90300000000002</v>
          </cell>
          <cell r="AL191">
            <v>877.42399999999998</v>
          </cell>
          <cell r="AM191">
            <v>929.71400000000006</v>
          </cell>
          <cell r="AN191">
            <v>886.60342200000002</v>
          </cell>
          <cell r="AO191">
            <v>850.19999800000005</v>
          </cell>
          <cell r="AP191">
            <v>916.92646249770769</v>
          </cell>
          <cell r="AQ191">
            <v>916.92646249770769</v>
          </cell>
          <cell r="AR191">
            <v>877.2699359592948</v>
          </cell>
          <cell r="AS191">
            <v>874.58457232814419</v>
          </cell>
          <cell r="AT191">
            <v>988.14229249011862</v>
          </cell>
          <cell r="AU191">
            <v>985.12461826421054</v>
          </cell>
        </row>
        <row r="192">
          <cell r="A192" t="str">
            <v>EL/EUR-114</v>
          </cell>
          <cell r="B192" t="str">
            <v xml:space="preserve">    Euronota CXIV Euro (10%)</v>
          </cell>
          <cell r="AL192">
            <v>438.71199999999999</v>
          </cell>
          <cell r="AM192">
            <v>464.85700000000003</v>
          </cell>
          <cell r="AN192">
            <v>443.30171100000001</v>
          </cell>
          <cell r="AO192">
            <v>425.09999900000003</v>
          </cell>
          <cell r="AP192">
            <v>458.46323124885384</v>
          </cell>
          <cell r="AQ192">
            <v>458.46323124885384</v>
          </cell>
          <cell r="AR192">
            <v>438.6349679796474</v>
          </cell>
          <cell r="AS192">
            <v>437.2922861640721</v>
          </cell>
          <cell r="AT192">
            <v>494.07114624505931</v>
          </cell>
          <cell r="AU192">
            <v>492.56230913210527</v>
          </cell>
        </row>
        <row r="193">
          <cell r="A193" t="str">
            <v>EL/JPY-115</v>
          </cell>
          <cell r="B193" t="str">
            <v xml:space="preserve">    Euronota CXV Y (4,85%) Samurai</v>
          </cell>
          <cell r="AL193">
            <v>568.33900000000006</v>
          </cell>
          <cell r="AM193">
            <v>534.82899999999995</v>
          </cell>
          <cell r="AN193">
            <v>488.01777499999997</v>
          </cell>
          <cell r="AO193">
            <v>492.906949</v>
          </cell>
          <cell r="AP193">
            <v>510.83977074507851</v>
          </cell>
          <cell r="AQ193">
            <v>510.83977074507851</v>
          </cell>
          <cell r="AR193">
            <v>468.50003808943399</v>
          </cell>
          <cell r="AS193">
            <v>464.25605797539066</v>
          </cell>
          <cell r="AT193">
            <v>512.20121595735827</v>
          </cell>
          <cell r="AU193">
            <v>505.63183425141824</v>
          </cell>
        </row>
        <row r="194">
          <cell r="A194" t="str">
            <v>EL/EUR-116</v>
          </cell>
          <cell r="B194" t="str">
            <v xml:space="preserve">    Euronota CXVI Euro (10%)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568.33900000000006</v>
          </cell>
          <cell r="AM194">
            <v>534.82899999999995</v>
          </cell>
          <cell r="AN194">
            <v>443.30171100000001</v>
          </cell>
          <cell r="AO194">
            <v>425.09999900000003</v>
          </cell>
          <cell r="AP194">
            <v>458.46323124885384</v>
          </cell>
          <cell r="AQ194">
            <v>458.46323124885384</v>
          </cell>
          <cell r="AR194">
            <v>438.6349679796474</v>
          </cell>
          <cell r="AS194">
            <v>437.2922861640721</v>
          </cell>
          <cell r="AT194">
            <v>494.07114624505931</v>
          </cell>
          <cell r="AU194">
            <v>492.56230913210527</v>
          </cell>
        </row>
        <row r="195">
          <cell r="A195" t="str">
            <v>EL/EUR-116</v>
          </cell>
          <cell r="B195" t="str">
            <v>Bono Argentino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1796</v>
          </cell>
          <cell r="R195">
            <v>1999</v>
          </cell>
          <cell r="S195">
            <v>1999</v>
          </cell>
          <cell r="T195">
            <v>1999</v>
          </cell>
          <cell r="U195">
            <v>1779</v>
          </cell>
          <cell r="V195">
            <v>1559</v>
          </cell>
          <cell r="W195">
            <v>1339</v>
          </cell>
          <cell r="X195">
            <v>1119</v>
          </cell>
          <cell r="Y195">
            <v>899</v>
          </cell>
          <cell r="Z195">
            <v>679</v>
          </cell>
          <cell r="AA195">
            <v>459</v>
          </cell>
          <cell r="AB195">
            <v>239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</row>
        <row r="196">
          <cell r="A196" t="str">
            <v>BOARDOM</v>
          </cell>
          <cell r="B196" t="str">
            <v xml:space="preserve">    Tramo Domestico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898</v>
          </cell>
          <cell r="R196">
            <v>999.5</v>
          </cell>
          <cell r="S196">
            <v>999.5</v>
          </cell>
          <cell r="T196">
            <v>999.5</v>
          </cell>
          <cell r="U196">
            <v>889.5</v>
          </cell>
          <cell r="V196">
            <v>779.5</v>
          </cell>
          <cell r="W196">
            <v>669.5</v>
          </cell>
          <cell r="X196">
            <v>559.5</v>
          </cell>
          <cell r="Y196">
            <v>449.5</v>
          </cell>
          <cell r="Z196">
            <v>339.5</v>
          </cell>
          <cell r="AA196">
            <v>229.5</v>
          </cell>
          <cell r="AB196">
            <v>119.5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</row>
        <row r="197">
          <cell r="A197" t="str">
            <v>BOARINT</v>
          </cell>
          <cell r="B197" t="str">
            <v xml:space="preserve">    Tramo Internacional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898</v>
          </cell>
          <cell r="R197">
            <v>999.5</v>
          </cell>
          <cell r="S197">
            <v>999.5</v>
          </cell>
          <cell r="T197">
            <v>999.5</v>
          </cell>
          <cell r="U197">
            <v>889.5</v>
          </cell>
          <cell r="V197">
            <v>779.5</v>
          </cell>
          <cell r="W197">
            <v>669.5</v>
          </cell>
          <cell r="X197">
            <v>559.5</v>
          </cell>
          <cell r="Y197">
            <v>449.5</v>
          </cell>
          <cell r="Z197">
            <v>339.5</v>
          </cell>
          <cell r="AA197">
            <v>229.5</v>
          </cell>
          <cell r="AB197">
            <v>119.5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</row>
        <row r="198">
          <cell r="A198" t="str">
            <v>LETR</v>
          </cell>
          <cell r="B198" t="str">
            <v>Letras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400</v>
          </cell>
          <cell r="P198">
            <v>0</v>
          </cell>
          <cell r="Q198">
            <v>0</v>
          </cell>
          <cell r="R198">
            <v>0</v>
          </cell>
          <cell r="S198">
            <v>376</v>
          </cell>
          <cell r="T198">
            <v>802.7</v>
          </cell>
          <cell r="U198">
            <v>320.08</v>
          </cell>
          <cell r="V198">
            <v>380.08</v>
          </cell>
          <cell r="W198">
            <v>132.4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52</v>
          </cell>
          <cell r="AO198">
            <v>56.651000000000003</v>
          </cell>
          <cell r="AP198">
            <v>51</v>
          </cell>
          <cell r="AQ198">
            <v>51</v>
          </cell>
          <cell r="AR198">
            <v>3400.6923509999992</v>
          </cell>
          <cell r="AS198">
            <v>18.691890000000001</v>
          </cell>
          <cell r="AT198">
            <v>7.0066689473684214</v>
          </cell>
          <cell r="AU198">
            <v>0</v>
          </cell>
        </row>
        <row r="199">
          <cell r="A199" t="str">
            <v>LE$</v>
          </cell>
          <cell r="B199" t="str">
            <v>Letes $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793.8</v>
          </cell>
          <cell r="V199">
            <v>773.4</v>
          </cell>
          <cell r="W199">
            <v>769.06699999999978</v>
          </cell>
          <cell r="X199">
            <v>1543.6</v>
          </cell>
          <cell r="Y199">
            <v>1551.3</v>
          </cell>
          <cell r="Z199">
            <v>1774.8</v>
          </cell>
          <cell r="AA199">
            <v>1274.8</v>
          </cell>
          <cell r="AB199">
            <v>257</v>
          </cell>
          <cell r="AC199">
            <v>774.53</v>
          </cell>
          <cell r="AD199">
            <v>512.20000000000005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818.90375300000005</v>
          </cell>
          <cell r="AS199">
            <v>289.45920793103448</v>
          </cell>
          <cell r="AT199">
            <v>0.38428230144620834</v>
          </cell>
          <cell r="AU199">
            <v>0</v>
          </cell>
        </row>
        <row r="200">
          <cell r="A200" t="str">
            <v>LEU$</v>
          </cell>
          <cell r="B200" t="str">
            <v>Letes u$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505.5</v>
          </cell>
          <cell r="W200">
            <v>1276.2</v>
          </cell>
          <cell r="X200">
            <v>1025.7</v>
          </cell>
          <cell r="Y200">
            <v>1280.3</v>
          </cell>
          <cell r="Z200">
            <v>1273.2</v>
          </cell>
          <cell r="AA200">
            <v>1761.71</v>
          </cell>
          <cell r="AB200">
            <v>2792.13</v>
          </cell>
          <cell r="AC200">
            <v>2272</v>
          </cell>
          <cell r="AD200">
            <v>2588.38</v>
          </cell>
          <cell r="AE200">
            <v>3156.88</v>
          </cell>
          <cell r="AF200">
            <v>3508.1580000000004</v>
          </cell>
          <cell r="AG200">
            <v>3585.98</v>
          </cell>
          <cell r="AH200">
            <v>3618.86</v>
          </cell>
          <cell r="AI200">
            <v>4173.76</v>
          </cell>
          <cell r="AJ200">
            <v>4765.9049999999997</v>
          </cell>
          <cell r="AK200">
            <v>4693.1370000000006</v>
          </cell>
          <cell r="AL200">
            <v>5299.5</v>
          </cell>
          <cell r="AM200">
            <v>5108.3999999999996</v>
          </cell>
          <cell r="AN200">
            <v>5447.7289200000005</v>
          </cell>
          <cell r="AO200">
            <v>5218.9745629999998</v>
          </cell>
          <cell r="AP200">
            <v>2984.1356709999995</v>
          </cell>
          <cell r="AQ200">
            <v>1767.7544769999995</v>
          </cell>
          <cell r="AR200">
            <v>2526.39</v>
          </cell>
          <cell r="AS200">
            <v>1621.5967000000001</v>
          </cell>
          <cell r="AT200">
            <v>0.38428230144620834</v>
          </cell>
          <cell r="AU200">
            <v>0</v>
          </cell>
        </row>
        <row r="201">
          <cell r="A201" t="str">
            <v>LEU$</v>
          </cell>
          <cell r="B201" t="str">
            <v>Bont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502.4</v>
          </cell>
          <cell r="X201">
            <v>1028.69</v>
          </cell>
          <cell r="Y201">
            <v>2552.6999999999998</v>
          </cell>
          <cell r="Z201">
            <v>2552.6999999999998</v>
          </cell>
          <cell r="AA201">
            <v>3128.69</v>
          </cell>
          <cell r="AB201">
            <v>3128.692</v>
          </cell>
          <cell r="AC201">
            <v>3128.692</v>
          </cell>
          <cell r="AD201">
            <v>4219.6660000000002</v>
          </cell>
          <cell r="AE201">
            <v>3837.8420000000001</v>
          </cell>
          <cell r="AF201">
            <v>4602.5339999999997</v>
          </cell>
          <cell r="AG201">
            <v>8788.9830000000002</v>
          </cell>
          <cell r="AH201">
            <v>9154.2999999999993</v>
          </cell>
          <cell r="AI201">
            <v>9154.3089999999993</v>
          </cell>
          <cell r="AJ201">
            <v>12620.308999999999</v>
          </cell>
          <cell r="AK201">
            <v>12620.31</v>
          </cell>
          <cell r="AL201">
            <v>13882.71</v>
          </cell>
          <cell r="AM201">
            <v>14584.183000000001</v>
          </cell>
          <cell r="AN201">
            <v>14856.696724000001</v>
          </cell>
          <cell r="AO201">
            <v>8280.4775990000016</v>
          </cell>
          <cell r="AP201">
            <v>8260.3424749999995</v>
          </cell>
          <cell r="AQ201">
            <v>8260.3424749999995</v>
          </cell>
          <cell r="AR201">
            <v>4472.8701375293413</v>
          </cell>
          <cell r="AS201">
            <v>1953.5245605511952</v>
          </cell>
          <cell r="AT201">
            <v>1036.2602532517251</v>
          </cell>
          <cell r="AU201">
            <v>1153.4187684173867</v>
          </cell>
        </row>
        <row r="202">
          <cell r="A202" t="str">
            <v>BT98</v>
          </cell>
          <cell r="B202" t="str">
            <v xml:space="preserve">     Venc. dic/98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502.4</v>
          </cell>
          <cell r="X202">
            <v>1028.69</v>
          </cell>
          <cell r="Y202">
            <v>1028.69</v>
          </cell>
          <cell r="Z202">
            <v>1028.69</v>
          </cell>
          <cell r="AA202">
            <v>1028.69</v>
          </cell>
          <cell r="AB202">
            <v>1028.692</v>
          </cell>
          <cell r="AC202">
            <v>1028.692</v>
          </cell>
          <cell r="AD202">
            <v>1028.69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1953.5245605511952</v>
          </cell>
          <cell r="AT202">
            <v>0</v>
          </cell>
          <cell r="AU202">
            <v>0</v>
          </cell>
        </row>
        <row r="203">
          <cell r="A203" t="str">
            <v>BT01</v>
          </cell>
          <cell r="B203" t="str">
            <v xml:space="preserve">     Venc. May./2001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1270.9939999999999</v>
          </cell>
          <cell r="AH203">
            <v>1271</v>
          </cell>
          <cell r="AI203">
            <v>1270.9939999999999</v>
          </cell>
          <cell r="AJ203">
            <v>1270.9939999999999</v>
          </cell>
          <cell r="AK203">
            <v>1270.9939999999999</v>
          </cell>
          <cell r="AL203">
            <v>1270.9939999999999</v>
          </cell>
          <cell r="AM203">
            <v>1270.9939999999999</v>
          </cell>
          <cell r="AN203">
            <v>1188.2599319999999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</row>
        <row r="204">
          <cell r="A204" t="str">
            <v>BT02</v>
          </cell>
          <cell r="B204" t="str">
            <v xml:space="preserve">     Venc. May/2002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1524.01</v>
          </cell>
          <cell r="Z204">
            <v>1524.01</v>
          </cell>
          <cell r="AA204">
            <v>2100</v>
          </cell>
          <cell r="AB204">
            <v>2100</v>
          </cell>
          <cell r="AC204">
            <v>2100</v>
          </cell>
          <cell r="AD204">
            <v>2100</v>
          </cell>
          <cell r="AE204">
            <v>2292</v>
          </cell>
          <cell r="AF204">
            <v>2398.712</v>
          </cell>
          <cell r="AG204">
            <v>2398.712</v>
          </cell>
          <cell r="AH204">
            <v>2767</v>
          </cell>
          <cell r="AI204">
            <v>2767.038</v>
          </cell>
          <cell r="AJ204">
            <v>2767.038</v>
          </cell>
          <cell r="AK204">
            <v>2767.038</v>
          </cell>
          <cell r="AL204">
            <v>2767.038</v>
          </cell>
          <cell r="AM204">
            <v>2767.038</v>
          </cell>
          <cell r="AN204">
            <v>2324.8760000000002</v>
          </cell>
          <cell r="AO204">
            <v>2177.951</v>
          </cell>
          <cell r="AP204">
            <v>2200.529</v>
          </cell>
          <cell r="AQ204">
            <v>2200.529</v>
          </cell>
          <cell r="AR204">
            <v>1608.3890019999999</v>
          </cell>
          <cell r="AS204">
            <v>813.81155799816531</v>
          </cell>
          <cell r="AT204">
            <v>0</v>
          </cell>
          <cell r="AU204">
            <v>0</v>
          </cell>
        </row>
        <row r="205">
          <cell r="A205" t="str">
            <v>BT03</v>
          </cell>
          <cell r="B205" t="str">
            <v xml:space="preserve">     Venc. May./2003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1693.9639999999999</v>
          </cell>
          <cell r="AK205">
            <v>1693.9649999999999</v>
          </cell>
          <cell r="AL205">
            <v>2319.2489999999998</v>
          </cell>
          <cell r="AM205">
            <v>2820.7220000000002</v>
          </cell>
          <cell r="AN205">
            <v>2227.8260610000002</v>
          </cell>
          <cell r="AO205">
            <v>1695.463475</v>
          </cell>
          <cell r="AP205">
            <v>1695.463475</v>
          </cell>
          <cell r="AQ205">
            <v>1695.463475</v>
          </cell>
          <cell r="AR205">
            <v>585.83153829000003</v>
          </cell>
          <cell r="AS205">
            <v>296.41863772222371</v>
          </cell>
          <cell r="AT205">
            <v>269.5102575283716</v>
          </cell>
          <cell r="AU205">
            <v>299.98324082293055</v>
          </cell>
        </row>
        <row r="206">
          <cell r="A206" t="str">
            <v>BT03Flot</v>
          </cell>
          <cell r="B206" t="str">
            <v xml:space="preserve">     Venc. Jul./2003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1090.9760000000001</v>
          </cell>
          <cell r="AE206">
            <v>1090.9760000000001</v>
          </cell>
          <cell r="AF206">
            <v>1090.9760000000001</v>
          </cell>
          <cell r="AG206">
            <v>1090.9760000000001</v>
          </cell>
          <cell r="AH206">
            <v>1091</v>
          </cell>
          <cell r="AI206">
            <v>1090.9760000000001</v>
          </cell>
          <cell r="AJ206">
            <v>1090.9760000000001</v>
          </cell>
          <cell r="AK206">
            <v>1090.9760000000001</v>
          </cell>
          <cell r="AL206">
            <v>1090.9760000000001</v>
          </cell>
          <cell r="AM206">
            <v>1090.9760000000001</v>
          </cell>
          <cell r="AN206">
            <v>749.28499999999997</v>
          </cell>
          <cell r="AO206">
            <v>259.98099999999999</v>
          </cell>
          <cell r="AP206">
            <v>259.98099999999999</v>
          </cell>
          <cell r="AQ206">
            <v>259.98099999999999</v>
          </cell>
          <cell r="AR206">
            <v>135.16528897999999</v>
          </cell>
          <cell r="AS206">
            <v>68.390839700659711</v>
          </cell>
          <cell r="AT206">
            <v>62.182435497120096</v>
          </cell>
          <cell r="AU206">
            <v>69.213278536254705</v>
          </cell>
        </row>
        <row r="207">
          <cell r="A207" t="str">
            <v>BT04</v>
          </cell>
          <cell r="B207" t="str">
            <v xml:space="preserve">     Venc. May./2004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2897.7910000000002</v>
          </cell>
          <cell r="AH207">
            <v>2897.8</v>
          </cell>
          <cell r="AI207">
            <v>2897.7910000000002</v>
          </cell>
          <cell r="AJ207">
            <v>2897.7910000000002</v>
          </cell>
          <cell r="AK207">
            <v>2897.7910000000002</v>
          </cell>
          <cell r="AL207">
            <v>2897.7910000000002</v>
          </cell>
          <cell r="AM207">
            <v>2897.7910000000002</v>
          </cell>
          <cell r="AN207">
            <v>2315.8808159999999</v>
          </cell>
          <cell r="AO207">
            <v>1399.1655430000001</v>
          </cell>
          <cell r="AP207">
            <v>1399.1659999999999</v>
          </cell>
          <cell r="AQ207">
            <v>1399.1659999999999</v>
          </cell>
          <cell r="AR207">
            <v>723.69644834162671</v>
          </cell>
          <cell r="AS207">
            <v>261.55387845064104</v>
          </cell>
          <cell r="AT207">
            <v>237.81331855024064</v>
          </cell>
          <cell r="AU207">
            <v>264.69923674718876</v>
          </cell>
        </row>
        <row r="208">
          <cell r="A208" t="str">
            <v>BT05</v>
          </cell>
          <cell r="B208" t="str">
            <v xml:space="preserve">     Venc. May./2005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1772.0360000000001</v>
          </cell>
          <cell r="AK208">
            <v>1772.0360000000001</v>
          </cell>
          <cell r="AL208">
            <v>2409.152</v>
          </cell>
          <cell r="AM208">
            <v>2609.152</v>
          </cell>
          <cell r="AN208">
            <v>2330.109105</v>
          </cell>
          <cell r="AO208">
            <v>1743.6514280000001</v>
          </cell>
          <cell r="AP208">
            <v>1743.6510000000001</v>
          </cell>
          <cell r="AQ208">
            <v>1743.6510000000001</v>
          </cell>
          <cell r="AR208">
            <v>1094.4350907025027</v>
          </cell>
          <cell r="AS208">
            <v>395.543937436308</v>
          </cell>
          <cell r="AT208">
            <v>359.64145112804624</v>
          </cell>
          <cell r="AU208">
            <v>400.30061477037873</v>
          </cell>
        </row>
        <row r="209">
          <cell r="A209" t="str">
            <v>BT06</v>
          </cell>
          <cell r="B209" t="str">
            <v xml:space="preserve">     Venc. May./2006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2608.0638100000001</v>
          </cell>
          <cell r="AO209">
            <v>864.00215300000002</v>
          </cell>
          <cell r="AP209">
            <v>864.00199999999995</v>
          </cell>
          <cell r="AQ209">
            <v>864.00199999999995</v>
          </cell>
          <cell r="AR209">
            <v>323.83976921521224</v>
          </cell>
          <cell r="AS209">
            <v>117.04015934981516</v>
          </cell>
          <cell r="AT209">
            <v>106.4167308988352</v>
          </cell>
          <cell r="AU209">
            <v>118.44764463896824</v>
          </cell>
        </row>
        <row r="210">
          <cell r="A210" t="str">
            <v>BT27</v>
          </cell>
          <cell r="B210" t="str">
            <v xml:space="preserve">     Venc. Jul./2027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454.86599999999999</v>
          </cell>
          <cell r="AF210">
            <v>1112.846</v>
          </cell>
          <cell r="AG210">
            <v>1130.51</v>
          </cell>
          <cell r="AH210">
            <v>1127.5</v>
          </cell>
          <cell r="AI210">
            <v>1127.51</v>
          </cell>
          <cell r="AJ210">
            <v>1127.51</v>
          </cell>
          <cell r="AK210">
            <v>1127.51</v>
          </cell>
          <cell r="AL210">
            <v>1127.51</v>
          </cell>
          <cell r="AM210">
            <v>1127.51</v>
          </cell>
          <cell r="AN210">
            <v>1112.396</v>
          </cell>
          <cell r="AO210">
            <v>140.26300000000001</v>
          </cell>
          <cell r="AP210">
            <v>97.55</v>
          </cell>
          <cell r="AQ210">
            <v>97.55</v>
          </cell>
          <cell r="AR210">
            <v>1.5129999999999999</v>
          </cell>
          <cell r="AS210">
            <v>0.76554989338248569</v>
          </cell>
          <cell r="AT210">
            <v>0.69605964911127682</v>
          </cell>
          <cell r="AU210">
            <v>0.77475290166578092</v>
          </cell>
        </row>
        <row r="211">
          <cell r="A211" t="str">
            <v>BTVA$</v>
          </cell>
          <cell r="B211" t="str">
            <v>Bono Creadores de Mercado $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130</v>
          </cell>
          <cell r="AC211">
            <v>130</v>
          </cell>
          <cell r="AD211">
            <v>12.1</v>
          </cell>
          <cell r="AE211">
            <v>12.1</v>
          </cell>
          <cell r="AF211">
            <v>12.1</v>
          </cell>
          <cell r="AG211">
            <v>12.1</v>
          </cell>
          <cell r="AH211">
            <v>12.1</v>
          </cell>
          <cell r="AI211">
            <v>12.1</v>
          </cell>
          <cell r="AJ211">
            <v>10.083</v>
          </cell>
          <cell r="AK211">
            <v>7.0579999999999998</v>
          </cell>
          <cell r="AL211">
            <v>4.0330000000000004</v>
          </cell>
          <cell r="AM211">
            <v>1.008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.76554989338248569</v>
          </cell>
          <cell r="AT211">
            <v>0</v>
          </cell>
          <cell r="AU211">
            <v>0</v>
          </cell>
        </row>
        <row r="212">
          <cell r="A212" t="str">
            <v>BTVAU$</v>
          </cell>
          <cell r="B212" t="str">
            <v>Bono Creadores de Mercado u$s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788</v>
          </cell>
          <cell r="AC212">
            <v>788</v>
          </cell>
          <cell r="AD212">
            <v>708.7</v>
          </cell>
          <cell r="AE212">
            <v>708.7</v>
          </cell>
          <cell r="AF212">
            <v>708.7</v>
          </cell>
          <cell r="AG212">
            <v>538.5</v>
          </cell>
          <cell r="AH212">
            <v>461.5</v>
          </cell>
          <cell r="AI212">
            <v>461.5</v>
          </cell>
          <cell r="AJ212">
            <v>380.83300000000003</v>
          </cell>
          <cell r="AK212">
            <v>266.58300000000003</v>
          </cell>
          <cell r="AL212">
            <v>152.333</v>
          </cell>
          <cell r="AM212">
            <v>38.084000000000003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T212">
            <v>0</v>
          </cell>
          <cell r="AU212">
            <v>0</v>
          </cell>
        </row>
        <row r="213">
          <cell r="A213" t="str">
            <v>BT2006</v>
          </cell>
          <cell r="B213" t="str">
            <v>Bono 2006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2000</v>
          </cell>
          <cell r="AG213">
            <v>2000</v>
          </cell>
          <cell r="AH213">
            <v>2000</v>
          </cell>
          <cell r="AI213">
            <v>2000</v>
          </cell>
          <cell r="AJ213">
            <v>1184</v>
          </cell>
          <cell r="AK213">
            <v>1184</v>
          </cell>
          <cell r="AL213">
            <v>1184</v>
          </cell>
          <cell r="AM213">
            <v>1184</v>
          </cell>
          <cell r="AN213">
            <v>1082.2</v>
          </cell>
          <cell r="AO213">
            <v>1082.2</v>
          </cell>
          <cell r="AP213">
            <v>1082.2</v>
          </cell>
          <cell r="AQ213">
            <v>1082.2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</row>
        <row r="214">
          <cell r="A214" t="str">
            <v>BT2006</v>
          </cell>
          <cell r="B214" t="str">
            <v>Bono Pagaré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294.68</v>
          </cell>
          <cell r="AI214">
            <v>642.27</v>
          </cell>
          <cell r="AJ214">
            <v>913.47</v>
          </cell>
          <cell r="AK214">
            <v>1068.17</v>
          </cell>
          <cell r="AL214">
            <v>1134.07</v>
          </cell>
          <cell r="AM214">
            <v>1362.17</v>
          </cell>
          <cell r="AN214">
            <v>1718.27</v>
          </cell>
          <cell r="AO214">
            <v>5028.3440000000001</v>
          </cell>
          <cell r="AP214">
            <v>6395.7871669999995</v>
          </cell>
          <cell r="AQ214">
            <v>6395.7871669999995</v>
          </cell>
          <cell r="AR214">
            <v>6451.6297339999992</v>
          </cell>
          <cell r="AS214">
            <v>3604.0299300166448</v>
          </cell>
          <cell r="AT214">
            <v>2497.9440479089199</v>
          </cell>
          <cell r="AU214">
            <v>2401.4075090500819</v>
          </cell>
        </row>
        <row r="215">
          <cell r="A215" t="str">
            <v>BP01/E521</v>
          </cell>
          <cell r="B215" t="str">
            <v xml:space="preserve">   Bono 2001 / Encuesta + 5,21%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222.08</v>
          </cell>
          <cell r="AI215">
            <v>206.59</v>
          </cell>
          <cell r="AJ215">
            <v>477.79</v>
          </cell>
          <cell r="AK215">
            <v>469.79</v>
          </cell>
          <cell r="AL215">
            <v>469.79</v>
          </cell>
          <cell r="AM215">
            <v>469.79</v>
          </cell>
          <cell r="AN215">
            <v>469.79</v>
          </cell>
          <cell r="AO215">
            <v>83.97</v>
          </cell>
          <cell r="AP215">
            <v>83.97</v>
          </cell>
          <cell r="AQ215">
            <v>83.97</v>
          </cell>
          <cell r="AR215">
            <v>0</v>
          </cell>
          <cell r="AS215">
            <v>3604.0299300166448</v>
          </cell>
          <cell r="AT215">
            <v>0</v>
          </cell>
          <cell r="AU215">
            <v>0</v>
          </cell>
        </row>
        <row r="216">
          <cell r="A216" t="str">
            <v>BP01/E600</v>
          </cell>
          <cell r="B216" t="str">
            <v xml:space="preserve">   Bono 2001 / Encuesta + 6,00%</v>
          </cell>
          <cell r="AH216">
            <v>0</v>
          </cell>
          <cell r="AI216">
            <v>352.18</v>
          </cell>
          <cell r="AJ216">
            <v>352.18</v>
          </cell>
          <cell r="AK216">
            <v>341.18</v>
          </cell>
          <cell r="AL216">
            <v>341.18</v>
          </cell>
          <cell r="AM216">
            <v>341.18</v>
          </cell>
          <cell r="AN216">
            <v>341.18</v>
          </cell>
          <cell r="AO216">
            <v>228.18</v>
          </cell>
          <cell r="AP216">
            <v>0</v>
          </cell>
          <cell r="AQ216">
            <v>0</v>
          </cell>
          <cell r="AR216">
            <v>0</v>
          </cell>
          <cell r="AT216">
            <v>0</v>
          </cell>
          <cell r="AU216">
            <v>0</v>
          </cell>
        </row>
        <row r="217">
          <cell r="A217" t="str">
            <v>BP01/B410</v>
          </cell>
          <cell r="B217" t="str">
            <v xml:space="preserve">   Bono 2001 / Badlar + 4,10% </v>
          </cell>
          <cell r="AH217">
            <v>0</v>
          </cell>
          <cell r="AI217">
            <v>10.9</v>
          </cell>
          <cell r="AJ217">
            <v>10.9</v>
          </cell>
          <cell r="AK217">
            <v>10.9</v>
          </cell>
          <cell r="AL217">
            <v>10.9</v>
          </cell>
          <cell r="AM217">
            <v>10.9</v>
          </cell>
          <cell r="AN217">
            <v>10.9</v>
          </cell>
          <cell r="AO217">
            <v>10.7</v>
          </cell>
          <cell r="AP217">
            <v>10.7</v>
          </cell>
          <cell r="AQ217">
            <v>10.7</v>
          </cell>
          <cell r="AR217">
            <v>0</v>
          </cell>
          <cell r="AT217">
            <v>0</v>
          </cell>
          <cell r="AU217">
            <v>0</v>
          </cell>
        </row>
        <row r="218">
          <cell r="A218" t="str">
            <v>BP01/B500</v>
          </cell>
          <cell r="B218" t="str">
            <v xml:space="preserve">   Bono 2001 / Badlar + 5,00% </v>
          </cell>
          <cell r="AH218">
            <v>72.599999999999994</v>
          </cell>
          <cell r="AI218">
            <v>72.599999999999994</v>
          </cell>
          <cell r="AJ218">
            <v>72.599999999999994</v>
          </cell>
          <cell r="AK218">
            <v>73.8</v>
          </cell>
          <cell r="AL218">
            <v>73.8</v>
          </cell>
          <cell r="AM218">
            <v>73.8</v>
          </cell>
          <cell r="AN218">
            <v>73.8</v>
          </cell>
          <cell r="AO218">
            <v>73.2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</row>
        <row r="219">
          <cell r="A219" t="str">
            <v>BP02/E330</v>
          </cell>
          <cell r="B219" t="str">
            <v xml:space="preserve">   Bono 2002 / Encuesta + 3,30%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41.5</v>
          </cell>
          <cell r="AM219">
            <v>69.599999999999994</v>
          </cell>
          <cell r="AN219">
            <v>69.599999999999994</v>
          </cell>
          <cell r="AO219">
            <v>9.6999999999999993</v>
          </cell>
          <cell r="AP219">
            <v>9.6999999999999993</v>
          </cell>
          <cell r="AQ219">
            <v>9.6999999999999993</v>
          </cell>
          <cell r="AR219">
            <v>9.17</v>
          </cell>
          <cell r="AS219">
            <v>4.6398484891344847</v>
          </cell>
          <cell r="AT219">
            <v>4.2200632243775322</v>
          </cell>
          <cell r="AU219">
            <v>0</v>
          </cell>
        </row>
        <row r="220">
          <cell r="A220" t="str">
            <v>BP02/E400</v>
          </cell>
          <cell r="B220" t="str">
            <v xml:space="preserve">   Bono 2002 / Encuesta + 4,00%</v>
          </cell>
          <cell r="AH220">
            <v>0</v>
          </cell>
          <cell r="AI220">
            <v>0</v>
          </cell>
          <cell r="AJ220">
            <v>0</v>
          </cell>
          <cell r="AK220">
            <v>172.5</v>
          </cell>
          <cell r="AL220">
            <v>196.9</v>
          </cell>
          <cell r="AM220">
            <v>196.9</v>
          </cell>
          <cell r="AN220">
            <v>196.9</v>
          </cell>
          <cell r="AO220">
            <v>32.65</v>
          </cell>
          <cell r="AP220">
            <v>32.65</v>
          </cell>
          <cell r="AQ220">
            <v>32.65</v>
          </cell>
          <cell r="AR220">
            <v>4.2119999999999997</v>
          </cell>
          <cell r="AS220">
            <v>2.1311848551724135</v>
          </cell>
          <cell r="AT220">
            <v>0</v>
          </cell>
          <cell r="AU220">
            <v>0</v>
          </cell>
        </row>
        <row r="221">
          <cell r="A221" t="str">
            <v>BP02/F900</v>
          </cell>
          <cell r="B221" t="str">
            <v xml:space="preserve">   Bono 2002 / 9,00%</v>
          </cell>
          <cell r="AH221">
            <v>0</v>
          </cell>
          <cell r="AI221">
            <v>0</v>
          </cell>
          <cell r="AJ221">
            <v>0</v>
          </cell>
          <cell r="AK221">
            <v>172.5</v>
          </cell>
          <cell r="AL221">
            <v>196.9</v>
          </cell>
          <cell r="AM221">
            <v>196.9</v>
          </cell>
          <cell r="AN221">
            <v>196.9</v>
          </cell>
          <cell r="AO221">
            <v>2000</v>
          </cell>
          <cell r="AP221">
            <v>2000</v>
          </cell>
          <cell r="AQ221">
            <v>2000</v>
          </cell>
          <cell r="AR221">
            <v>2000</v>
          </cell>
          <cell r="AS221">
            <v>1011.9628465069211</v>
          </cell>
          <cell r="AT221">
            <v>0</v>
          </cell>
          <cell r="AU221">
            <v>0</v>
          </cell>
        </row>
        <row r="222">
          <cell r="A222" t="str">
            <v>BP02/E580</v>
          </cell>
          <cell r="B222" t="str">
            <v xml:space="preserve">   Bono 2002 / Encuesta + 5,80%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200</v>
          </cell>
          <cell r="AN222">
            <v>433</v>
          </cell>
          <cell r="AO222">
            <v>7</v>
          </cell>
          <cell r="AP222">
            <v>7</v>
          </cell>
          <cell r="AQ222">
            <v>7</v>
          </cell>
          <cell r="AR222">
            <v>1.5659000000000001</v>
          </cell>
          <cell r="AS222">
            <v>0.79231411324761569</v>
          </cell>
          <cell r="AT222">
            <v>0.72131686783016169</v>
          </cell>
          <cell r="AU222">
            <v>0.80286558355367321</v>
          </cell>
        </row>
        <row r="223">
          <cell r="A223" t="str">
            <v>BP02/E580-II</v>
          </cell>
          <cell r="B223" t="str">
            <v xml:space="preserve">   Bono 2002 / Encuesta + 5,80% - B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200</v>
          </cell>
          <cell r="AN223">
            <v>433</v>
          </cell>
          <cell r="AO223">
            <v>7</v>
          </cell>
          <cell r="AP223">
            <v>92.188889000000003</v>
          </cell>
          <cell r="AQ223">
            <v>92.188889000000003</v>
          </cell>
          <cell r="AR223">
            <v>177.8</v>
          </cell>
          <cell r="AS223">
            <v>89.963497054465279</v>
          </cell>
          <cell r="AT223">
            <v>81.797359955046275</v>
          </cell>
          <cell r="AU223">
            <v>0</v>
          </cell>
        </row>
        <row r="224">
          <cell r="A224" t="str">
            <v>BP02/B300</v>
          </cell>
          <cell r="B224" t="str">
            <v xml:space="preserve">   Bono 2002 / Badlar + 3,00% </v>
          </cell>
          <cell r="AP224">
            <v>63.888888999999999</v>
          </cell>
          <cell r="AQ224">
            <v>63.888888999999999</v>
          </cell>
          <cell r="AR224">
            <v>130</v>
          </cell>
          <cell r="AS224">
            <v>65.777585022949864</v>
          </cell>
          <cell r="AT224">
            <v>59.806843611676136</v>
          </cell>
          <cell r="AU224">
            <v>0</v>
          </cell>
        </row>
        <row r="225">
          <cell r="A225" t="str">
            <v>BP02/B075</v>
          </cell>
          <cell r="B225" t="str">
            <v xml:space="preserve">   Bono 2002 / Badlar Correg + 0,75% 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2.2222219999999999</v>
          </cell>
          <cell r="AQ225">
            <v>2.2222219999999999</v>
          </cell>
          <cell r="AR225">
            <v>75</v>
          </cell>
          <cell r="AS225">
            <v>37.948606744009538</v>
          </cell>
          <cell r="AT225">
            <v>34.503948237505462</v>
          </cell>
          <cell r="AU225">
            <v>0</v>
          </cell>
        </row>
        <row r="226">
          <cell r="A226" t="str">
            <v>BP03/B405-Fid1</v>
          </cell>
          <cell r="B226" t="str">
            <v xml:space="preserve">   Bono 2003 / Badlar + 4,05% - Fideic 1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380</v>
          </cell>
          <cell r="AP226">
            <v>380</v>
          </cell>
          <cell r="AQ226">
            <v>380</v>
          </cell>
          <cell r="AR226">
            <v>349.45</v>
          </cell>
          <cell r="AS226">
            <v>126.29604999999999</v>
          </cell>
          <cell r="AT226">
            <v>114.83248861842104</v>
          </cell>
          <cell r="AU226">
            <v>127.81484349311071</v>
          </cell>
        </row>
        <row r="227">
          <cell r="A227" t="str">
            <v>BP03/B405-Fid2</v>
          </cell>
          <cell r="B227" t="str">
            <v xml:space="preserve">   Bono 2003 / Badlar + 4,05% - Fideic 2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380</v>
          </cell>
          <cell r="AP227">
            <v>380</v>
          </cell>
          <cell r="AQ227">
            <v>380</v>
          </cell>
          <cell r="AR227">
            <v>351.68</v>
          </cell>
          <cell r="AS227">
            <v>127.1020027586207</v>
          </cell>
          <cell r="AT227">
            <v>115.56528715789474</v>
          </cell>
          <cell r="AU227">
            <v>128.63048836645353</v>
          </cell>
        </row>
        <row r="228">
          <cell r="A228" t="str">
            <v>BP04/E435</v>
          </cell>
          <cell r="B228" t="str">
            <v xml:space="preserve">   Bono 2004 / Encuesta + 4,35%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123.1</v>
          </cell>
          <cell r="AO228">
            <v>41.6</v>
          </cell>
          <cell r="AP228">
            <v>41.6</v>
          </cell>
          <cell r="AQ228">
            <v>41.6</v>
          </cell>
          <cell r="AR228">
            <v>20.725000000000001</v>
          </cell>
          <cell r="AS228">
            <v>10.486463729182796</v>
          </cell>
          <cell r="AT228">
            <v>9.5322910950238722</v>
          </cell>
          <cell r="AU228">
            <v>10.609967399808268</v>
          </cell>
        </row>
        <row r="229">
          <cell r="A229" t="str">
            <v>BP04/E495</v>
          </cell>
          <cell r="B229" t="str">
            <v xml:space="preserve">   Bono 2004 / Encuesta + 4,95%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906.18449999999996</v>
          </cell>
          <cell r="AP229">
            <v>929.58450000000005</v>
          </cell>
          <cell r="AQ229">
            <v>929.58450000000005</v>
          </cell>
          <cell r="AR229">
            <v>1066.1845000000001</v>
          </cell>
          <cell r="AS229">
            <v>1066.1845000000001</v>
          </cell>
          <cell r="AT229">
            <v>1066.1845000000001</v>
          </cell>
          <cell r="AU229">
            <v>1066.1845000000001</v>
          </cell>
        </row>
        <row r="230">
          <cell r="A230" t="str">
            <v>BP04/B298</v>
          </cell>
          <cell r="B230" t="str">
            <v xml:space="preserve">   Bono 2004 / Badlar + 2,98%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93.8155</v>
          </cell>
          <cell r="AP230">
            <v>165.90351699999999</v>
          </cell>
          <cell r="AQ230">
            <v>165.90351699999999</v>
          </cell>
          <cell r="AR230">
            <v>510.27103699999998</v>
          </cell>
          <cell r="AS230">
            <v>510.27103699999998</v>
          </cell>
          <cell r="AT230">
            <v>510.27103699999998</v>
          </cell>
          <cell r="AU230">
            <v>510.27103699999998</v>
          </cell>
        </row>
        <row r="231">
          <cell r="A231" t="str">
            <v>BP05/B400</v>
          </cell>
          <cell r="B231" t="str">
            <v xml:space="preserve">   Bono 2005 / Badlar + 4,00%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93.8155</v>
          </cell>
          <cell r="AP231">
            <v>500</v>
          </cell>
          <cell r="AQ231">
            <v>500</v>
          </cell>
          <cell r="AR231">
            <v>464.07</v>
          </cell>
          <cell r="AS231">
            <v>167.72129896551721</v>
          </cell>
          <cell r="AT231">
            <v>152.49767632894734</v>
          </cell>
          <cell r="AU231">
            <v>169.73825846286414</v>
          </cell>
        </row>
        <row r="232">
          <cell r="A232" t="str">
            <v>BP06/E580</v>
          </cell>
          <cell r="B232" t="str">
            <v xml:space="preserve">   Bono 2006 / Encuesta + 5,80%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781.34400000000005</v>
          </cell>
          <cell r="AP232">
            <v>546.37914999999998</v>
          </cell>
          <cell r="AQ232">
            <v>546.37914999999998</v>
          </cell>
          <cell r="AR232">
            <v>232.60129699999999</v>
          </cell>
          <cell r="AS232">
            <v>5.1629260182876141E-2</v>
          </cell>
          <cell r="AT232">
            <v>4.6942785881641601E-2</v>
          </cell>
          <cell r="AU232">
            <v>5.2249917978312625E-2</v>
          </cell>
        </row>
        <row r="233">
          <cell r="A233" t="str">
            <v>BP06/B450-Fid3</v>
          </cell>
          <cell r="B233" t="str">
            <v xml:space="preserve">   Bono 2006 / Badlar + 4,50% - Fideic 3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781.34400000000005</v>
          </cell>
          <cell r="AP233">
            <v>400</v>
          </cell>
          <cell r="AQ233">
            <v>400</v>
          </cell>
          <cell r="AR233">
            <v>361.9</v>
          </cell>
          <cell r="AS233">
            <v>130.79565172413791</v>
          </cell>
          <cell r="AT233">
            <v>118.92367328947367</v>
          </cell>
          <cell r="AU233">
            <v>132.36855590258051</v>
          </cell>
        </row>
        <row r="234">
          <cell r="A234" t="str">
            <v>BP06/B450-Fid4</v>
          </cell>
          <cell r="B234" t="str">
            <v xml:space="preserve">   Bono 2006 / Badlar + 4,50% - Fideic 4</v>
          </cell>
          <cell r="AP234">
            <v>250</v>
          </cell>
          <cell r="AQ234">
            <v>250</v>
          </cell>
          <cell r="AR234">
            <v>232</v>
          </cell>
          <cell r="AS234">
            <v>83.847999999999985</v>
          </cell>
          <cell r="AT234">
            <v>76.23733684210525</v>
          </cell>
          <cell r="AU234">
            <v>84.856327630280958</v>
          </cell>
        </row>
        <row r="235">
          <cell r="A235" t="str">
            <v>BP07/B450</v>
          </cell>
          <cell r="B235" t="str">
            <v xml:space="preserve">   Bono 2007 / Badlar + 4,50% - Serie 1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200</v>
          </cell>
          <cell r="AQ235">
            <v>200</v>
          </cell>
          <cell r="AR235">
            <v>465</v>
          </cell>
          <cell r="AS235">
            <v>168.05741379310342</v>
          </cell>
          <cell r="AT235">
            <v>152.80328289473684</v>
          </cell>
          <cell r="AU235">
            <v>170.07841529345109</v>
          </cell>
        </row>
        <row r="236">
          <cell r="A236" t="str">
            <v>BP07/B450-II</v>
          </cell>
          <cell r="B236" t="str">
            <v xml:space="preserve">   Bono 2007 / Badlar + 4,50% - Serie 2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P236">
            <v>300</v>
          </cell>
          <cell r="AQ236">
            <v>300</v>
          </cell>
          <cell r="AR236">
            <v>0</v>
          </cell>
          <cell r="AS236">
            <v>168.05741379310342</v>
          </cell>
          <cell r="AT236">
            <v>0</v>
          </cell>
          <cell r="AU236">
            <v>0</v>
          </cell>
        </row>
        <row r="237">
          <cell r="A237" t="str">
            <v>Pmos Gdos</v>
          </cell>
          <cell r="B237" t="str">
            <v xml:space="preserve">   Préstamos Garantizados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P237">
            <v>0</v>
          </cell>
          <cell r="AQ237">
            <v>300</v>
          </cell>
          <cell r="AR237">
            <v>21532.757802049353</v>
          </cell>
          <cell r="AS237">
            <v>10984.3490782271</v>
          </cell>
          <cell r="AT237">
            <v>9651.964987928859</v>
          </cell>
          <cell r="AU237">
            <v>10738.606668142602</v>
          </cell>
        </row>
        <row r="238">
          <cell r="A238" t="str">
            <v>P FRB</v>
          </cell>
          <cell r="B238" t="str">
            <v>BONO/BADLAR+4.5/I/2006</v>
          </cell>
          <cell r="AP238">
            <v>0</v>
          </cell>
          <cell r="AR238">
            <v>547.65117311577194</v>
          </cell>
          <cell r="AS238">
            <v>279.97252376505173</v>
          </cell>
          <cell r="AT238">
            <v>265.84671627862485</v>
          </cell>
          <cell r="AU238">
            <v>295.90547032519044</v>
          </cell>
        </row>
        <row r="239">
          <cell r="A239" t="str">
            <v>P BG01/03</v>
          </cell>
          <cell r="B239" t="str">
            <v xml:space="preserve">   Préstamos Garantizados</v>
          </cell>
          <cell r="AP239">
            <v>0</v>
          </cell>
          <cell r="AR239">
            <v>44.635106672726401</v>
          </cell>
          <cell r="AS239">
            <v>22.828248661704087</v>
          </cell>
          <cell r="AT239">
            <v>13.500074536834113</v>
          </cell>
          <cell r="AU239">
            <v>15.026500839153751</v>
          </cell>
        </row>
        <row r="240">
          <cell r="A240" t="str">
            <v>P BG04/06</v>
          </cell>
          <cell r="AP240">
            <v>0</v>
          </cell>
          <cell r="AR240">
            <v>27.406134194067022</v>
          </cell>
          <cell r="AS240">
            <v>14.060133341931797</v>
          </cell>
          <cell r="AT240">
            <v>12.733207820644514</v>
          </cell>
          <cell r="AU240">
            <v>14.17292604422196</v>
          </cell>
        </row>
        <row r="241">
          <cell r="A241" t="str">
            <v>P BG05/17</v>
          </cell>
          <cell r="AP241">
            <v>0</v>
          </cell>
          <cell r="AR241">
            <v>649.76693387573903</v>
          </cell>
          <cell r="AS241">
            <v>332.74329366211742</v>
          </cell>
          <cell r="AT241">
            <v>282.57689260479253</v>
          </cell>
          <cell r="AU241">
            <v>314.52729407278758</v>
          </cell>
        </row>
        <row r="242">
          <cell r="A242" t="str">
            <v>P BG06/27</v>
          </cell>
          <cell r="AP242">
            <v>0</v>
          </cell>
          <cell r="AR242">
            <v>269.83203204370898</v>
          </cell>
          <cell r="AS242">
            <v>138.69956918175271</v>
          </cell>
          <cell r="AT242">
            <v>111.13858148552146</v>
          </cell>
          <cell r="AU242">
            <v>123.7047975844866</v>
          </cell>
        </row>
        <row r="243">
          <cell r="A243" t="str">
            <v>P BG07/05</v>
          </cell>
          <cell r="AP243">
            <v>0</v>
          </cell>
          <cell r="AR243">
            <v>47.79</v>
          </cell>
          <cell r="AS243">
            <v>24.284435484294921</v>
          </cell>
          <cell r="AT243">
            <v>4.8345228114126488</v>
          </cell>
          <cell r="AU243">
            <v>5.3811525917423744</v>
          </cell>
        </row>
        <row r="244">
          <cell r="A244" t="str">
            <v>P BG08/19</v>
          </cell>
          <cell r="AP244">
            <v>0</v>
          </cell>
          <cell r="AR244">
            <v>30.710076645998249</v>
          </cell>
          <cell r="AS244">
            <v>15.89219783826498</v>
          </cell>
          <cell r="AT244">
            <v>14.268257805074555</v>
          </cell>
          <cell r="AU244">
            <v>15.88154104603144</v>
          </cell>
        </row>
        <row r="245">
          <cell r="A245" t="str">
            <v>P BG09/09</v>
          </cell>
          <cell r="AP245">
            <v>0</v>
          </cell>
          <cell r="AR245">
            <v>220.48263993722037</v>
          </cell>
          <cell r="AS245">
            <v>112.69423369049818</v>
          </cell>
          <cell r="AT245">
            <v>102.43879181518169</v>
          </cell>
          <cell r="AU245">
            <v>114.02134017651896</v>
          </cell>
        </row>
        <row r="246">
          <cell r="A246" t="str">
            <v>P BG10/20</v>
          </cell>
          <cell r="AP246">
            <v>0</v>
          </cell>
          <cell r="AR246">
            <v>37.954174486424051</v>
          </cell>
          <cell r="AS246">
            <v>19.426409978389298</v>
          </cell>
          <cell r="AT246">
            <v>17.633949683471343</v>
          </cell>
          <cell r="AU246">
            <v>19.627784942468658</v>
          </cell>
        </row>
        <row r="247">
          <cell r="A247" t="str">
            <v>P BG11/10</v>
          </cell>
          <cell r="AP247">
            <v>0</v>
          </cell>
          <cell r="AR247">
            <v>87.163961868883092</v>
          </cell>
          <cell r="AS247">
            <v>44.591651995100868</v>
          </cell>
          <cell r="AT247">
            <v>40.49738766832327</v>
          </cell>
          <cell r="AU247">
            <v>45.076345920998236</v>
          </cell>
        </row>
        <row r="248">
          <cell r="A248" t="str">
            <v>P BG12/15</v>
          </cell>
          <cell r="AP248">
            <v>0</v>
          </cell>
          <cell r="AR248">
            <v>209.035220722589</v>
          </cell>
          <cell r="AS248">
            <v>107.25494507763415</v>
          </cell>
          <cell r="AT248">
            <v>91.038138719326923</v>
          </cell>
          <cell r="AU248">
            <v>101.33163814233031</v>
          </cell>
        </row>
        <row r="249">
          <cell r="A249" t="str">
            <v>P BG13/30</v>
          </cell>
          <cell r="AP249">
            <v>0</v>
          </cell>
          <cell r="AR249">
            <v>77.396174101139792</v>
          </cell>
          <cell r="AS249">
            <v>39.728457894963057</v>
          </cell>
          <cell r="AT249">
            <v>35.95916017830573</v>
          </cell>
          <cell r="AU249">
            <v>40.024990167297979</v>
          </cell>
        </row>
        <row r="250">
          <cell r="A250" t="str">
            <v>P BG14/31</v>
          </cell>
          <cell r="AP250">
            <v>0</v>
          </cell>
          <cell r="AR250">
            <v>2.1254520930802201</v>
          </cell>
          <cell r="AS250">
            <v>1.1520716416845276</v>
          </cell>
          <cell r="AT250">
            <v>0.98750969481398754</v>
          </cell>
          <cell r="AU250">
            <v>1.0991654318135848</v>
          </cell>
        </row>
        <row r="251">
          <cell r="A251" t="str">
            <v>P BG15/12</v>
          </cell>
          <cell r="AP251">
            <v>0</v>
          </cell>
          <cell r="AR251">
            <v>455.58620170740528</v>
          </cell>
          <cell r="AS251">
            <v>232.85891478816393</v>
          </cell>
          <cell r="AT251">
            <v>211.6706334968724</v>
          </cell>
          <cell r="AU251">
            <v>235.60380671874827</v>
          </cell>
        </row>
        <row r="252">
          <cell r="A252" t="str">
            <v>P BG16/08$</v>
          </cell>
          <cell r="AP252">
            <v>0</v>
          </cell>
          <cell r="AR252">
            <v>210.3917695682558</v>
          </cell>
          <cell r="AS252">
            <v>109.22349100186034</v>
          </cell>
          <cell r="AT252">
            <v>98.391911604856688</v>
          </cell>
          <cell r="AU252">
            <v>109.51688735216709</v>
          </cell>
        </row>
        <row r="253">
          <cell r="A253" t="str">
            <v>P BG17/08</v>
          </cell>
          <cell r="AP253">
            <v>0</v>
          </cell>
          <cell r="AR253">
            <v>6596.9023438710101</v>
          </cell>
          <cell r="AS253">
            <v>3388.9876142854559</v>
          </cell>
          <cell r="AT253">
            <v>2959.036874167165</v>
          </cell>
          <cell r="AU253">
            <v>3293.609227967047</v>
          </cell>
        </row>
        <row r="254">
          <cell r="A254" t="str">
            <v>P BG18/18</v>
          </cell>
          <cell r="AP254">
            <v>0</v>
          </cell>
          <cell r="AR254">
            <v>1451.00083438963</v>
          </cell>
          <cell r="AS254">
            <v>759.16929348070266</v>
          </cell>
          <cell r="AT254">
            <v>634.46138296124786</v>
          </cell>
          <cell r="AU254">
            <v>715.02613992492843</v>
          </cell>
        </row>
        <row r="255">
          <cell r="A255" t="str">
            <v>P BG19/31</v>
          </cell>
          <cell r="AP255">
            <v>0</v>
          </cell>
          <cell r="AR255">
            <v>800.86964687123998</v>
          </cell>
          <cell r="AS255">
            <v>441.36083341760741</v>
          </cell>
          <cell r="AT255">
            <v>326.94985062557799</v>
          </cell>
          <cell r="AU255">
            <v>368.46638096509315</v>
          </cell>
        </row>
        <row r="256">
          <cell r="A256" t="str">
            <v>P EL/ARP-61</v>
          </cell>
          <cell r="AP256">
            <v>0</v>
          </cell>
          <cell r="AR256">
            <v>65.835253993991529</v>
          </cell>
          <cell r="AS256">
            <v>23.263936097667131</v>
          </cell>
          <cell r="AT256">
            <v>17.745758733563516</v>
          </cell>
          <cell r="AU256">
            <v>17.982368850011028</v>
          </cell>
        </row>
        <row r="257">
          <cell r="A257" t="str">
            <v>P EL/ARP-68</v>
          </cell>
          <cell r="AP257">
            <v>0</v>
          </cell>
          <cell r="AR257">
            <v>46.565904563258684</v>
          </cell>
          <cell r="AS257">
            <v>16.456039965909234</v>
          </cell>
          <cell r="AT257">
            <v>12.551744809325863</v>
          </cell>
          <cell r="AU257">
            <v>12.719101406783539</v>
          </cell>
        </row>
        <row r="258">
          <cell r="A258" t="str">
            <v>P EL/USD-74</v>
          </cell>
          <cell r="AP258">
            <v>0</v>
          </cell>
          <cell r="AR258">
            <v>4.3750389999999975</v>
          </cell>
          <cell r="AS258">
            <v>2.3258728874769639</v>
          </cell>
          <cell r="AT258">
            <v>2.0326938639337411</v>
          </cell>
          <cell r="AU258">
            <v>2.2625264748579639</v>
          </cell>
        </row>
        <row r="259">
          <cell r="A259" t="str">
            <v>P EL/USD-79</v>
          </cell>
          <cell r="AP259">
            <v>0</v>
          </cell>
          <cell r="AR259">
            <v>73.376354000000021</v>
          </cell>
          <cell r="AS259">
            <v>37.871657736396692</v>
          </cell>
          <cell r="AT259">
            <v>34.091505134841121</v>
          </cell>
          <cell r="AU259">
            <v>37.946163120728798</v>
          </cell>
        </row>
        <row r="260">
          <cell r="A260" t="str">
            <v>P EL/USD-91</v>
          </cell>
          <cell r="AP260">
            <v>0</v>
          </cell>
          <cell r="AR260">
            <v>5.0320109999999998</v>
          </cell>
          <cell r="AS260">
            <v>2.5713538036123449</v>
          </cell>
          <cell r="AT260">
            <v>2.3379306751201754</v>
          </cell>
          <cell r="AU260">
            <v>2.6022757989760792</v>
          </cell>
        </row>
        <row r="261">
          <cell r="A261" t="str">
            <v>P BX92</v>
          </cell>
          <cell r="AP261">
            <v>0</v>
          </cell>
          <cell r="AR261">
            <v>12.019263258272934</v>
          </cell>
          <cell r="AS261">
            <v>6.1578000230099814</v>
          </cell>
          <cell r="AT261">
            <v>7.0619608949467851</v>
          </cell>
          <cell r="AU261">
            <v>7.8604426238134026</v>
          </cell>
        </row>
        <row r="262">
          <cell r="A262" t="str">
            <v>P PRE3</v>
          </cell>
          <cell r="AP262">
            <v>0</v>
          </cell>
          <cell r="AR262">
            <v>8.5002469999999999</v>
          </cell>
          <cell r="AS262">
            <v>2.9692242106896551</v>
          </cell>
          <cell r="AT262">
            <v>2.2659868976315791</v>
          </cell>
          <cell r="AU262">
            <v>2.2962000562666667</v>
          </cell>
        </row>
        <row r="263">
          <cell r="A263" t="str">
            <v>P PRO1</v>
          </cell>
          <cell r="AP263">
            <v>0</v>
          </cell>
          <cell r="AR263">
            <v>346.482778</v>
          </cell>
          <cell r="AS263">
            <v>121.03001866000001</v>
          </cell>
          <cell r="AT263">
            <v>92.365014240526335</v>
          </cell>
          <cell r="AU263">
            <v>93.596547763733341</v>
          </cell>
        </row>
        <row r="264">
          <cell r="A264" t="str">
            <v>P PRO3</v>
          </cell>
          <cell r="AP264">
            <v>0</v>
          </cell>
          <cell r="AR264">
            <v>0.53101500000000001</v>
          </cell>
          <cell r="AS264">
            <v>0.18548903275862072</v>
          </cell>
          <cell r="AT264">
            <v>0.14155741973684213</v>
          </cell>
          <cell r="AU264">
            <v>0.14344485200000001</v>
          </cell>
        </row>
        <row r="265">
          <cell r="A265" t="str">
            <v>P PRO5</v>
          </cell>
          <cell r="AP265">
            <v>0</v>
          </cell>
          <cell r="AR265">
            <v>128.99702300000001</v>
          </cell>
          <cell r="AS265">
            <v>45.059994585862071</v>
          </cell>
          <cell r="AT265">
            <v>34.387890605000003</v>
          </cell>
          <cell r="AU265">
            <v>34.846395813066664</v>
          </cell>
        </row>
        <row r="266">
          <cell r="A266" t="str">
            <v>P PRO7</v>
          </cell>
          <cell r="AP266">
            <v>0</v>
          </cell>
          <cell r="AR266">
            <v>1.7249729999999999</v>
          </cell>
          <cell r="AS266">
            <v>0.60255091344827583</v>
          </cell>
          <cell r="AT266">
            <v>0.45984148657894736</v>
          </cell>
          <cell r="AU266">
            <v>0.46597270639999994</v>
          </cell>
        </row>
        <row r="267">
          <cell r="A267" t="str">
            <v>P PRO9</v>
          </cell>
          <cell r="AP267">
            <v>0</v>
          </cell>
          <cell r="AR267">
            <v>16.697683999999999</v>
          </cell>
          <cell r="AS267">
            <v>5.8326737558620687</v>
          </cell>
          <cell r="AT267">
            <v>4.4512510242105261</v>
          </cell>
          <cell r="AU267">
            <v>4.5106010378666657</v>
          </cell>
        </row>
        <row r="268">
          <cell r="A268" t="str">
            <v>P PRE4</v>
          </cell>
          <cell r="AP268">
            <v>0</v>
          </cell>
          <cell r="AR268">
            <v>122.39320600000001</v>
          </cell>
          <cell r="AS268">
            <v>62.542835415981656</v>
          </cell>
          <cell r="AT268">
            <v>56.865303103213137</v>
          </cell>
          <cell r="AU268">
            <v>63.294948666227832</v>
          </cell>
        </row>
        <row r="269">
          <cell r="A269" t="str">
            <v>P PRE6</v>
          </cell>
          <cell r="AP269">
            <v>0</v>
          </cell>
          <cell r="AR269">
            <v>2.3500000000000002E-4</v>
          </cell>
          <cell r="AS269">
            <v>1.2008482172413796E-4</v>
          </cell>
          <cell r="AT269">
            <v>1.091837256820864E-4</v>
          </cell>
          <cell r="AU269">
            <v>1.215289101632287E-4</v>
          </cell>
        </row>
        <row r="270">
          <cell r="A270" t="str">
            <v>P PRO2</v>
          </cell>
          <cell r="AP270">
            <v>0</v>
          </cell>
          <cell r="AR270">
            <v>164.512227</v>
          </cell>
          <cell r="AS270">
            <v>84.065623194620898</v>
          </cell>
          <cell r="AT270">
            <v>76.434288783477115</v>
          </cell>
          <cell r="AU270">
            <v>85.076560237598642</v>
          </cell>
        </row>
        <row r="271">
          <cell r="A271" t="str">
            <v>P PRO4</v>
          </cell>
          <cell r="AP271">
            <v>0</v>
          </cell>
          <cell r="AR271">
            <v>440.02338399999996</v>
          </cell>
          <cell r="AS271">
            <v>224.85161541315696</v>
          </cell>
          <cell r="AT271">
            <v>204.43996788238022</v>
          </cell>
          <cell r="AU271">
            <v>227.55558427172713</v>
          </cell>
        </row>
        <row r="272">
          <cell r="A272" t="str">
            <v>P PRO6</v>
          </cell>
          <cell r="AP272">
            <v>0</v>
          </cell>
          <cell r="AR272">
            <v>380.16609600000004</v>
          </cell>
          <cell r="AS272">
            <v>194.26458665413412</v>
          </cell>
          <cell r="AT272">
            <v>176.62957761401589</v>
          </cell>
          <cell r="AU272">
            <v>196.60072905484847</v>
          </cell>
        </row>
        <row r="273">
          <cell r="A273" t="str">
            <v>P PRO8</v>
          </cell>
          <cell r="AP273">
            <v>0</v>
          </cell>
          <cell r="AR273">
            <v>7.5590000000000004E-2</v>
          </cell>
          <cell r="AS273">
            <v>3.8626432655862075E-2</v>
          </cell>
          <cell r="AT273">
            <v>3.5119990741740041E-2</v>
          </cell>
          <cell r="AU273">
            <v>3.9090937528674284E-2</v>
          </cell>
        </row>
        <row r="274">
          <cell r="A274" t="str">
            <v>P PRO10</v>
          </cell>
          <cell r="AP274">
            <v>0</v>
          </cell>
          <cell r="AR274">
            <v>9.7466650000000001</v>
          </cell>
          <cell r="AS274">
            <v>4.9805384209782764</v>
          </cell>
          <cell r="AT274">
            <v>4.5284136071284786</v>
          </cell>
          <cell r="AU274">
            <v>5.0404322347918518</v>
          </cell>
        </row>
        <row r="275">
          <cell r="A275" t="str">
            <v>P BIHD</v>
          </cell>
          <cell r="AP275">
            <v>0</v>
          </cell>
          <cell r="AR275">
            <v>19.246679</v>
          </cell>
          <cell r="AS275">
            <v>9.8350383680711033</v>
          </cell>
          <cell r="AT275">
            <v>8.9422302988390321</v>
          </cell>
          <cell r="AU275">
            <v>9.9533103111978729</v>
          </cell>
        </row>
        <row r="276">
          <cell r="A276" t="str">
            <v>P BT02</v>
          </cell>
          <cell r="AP276">
            <v>0</v>
          </cell>
          <cell r="AR276">
            <v>496.23492467332824</v>
          </cell>
          <cell r="AS276">
            <v>254.03081244198401</v>
          </cell>
          <cell r="AT276">
            <v>230.97032699252426</v>
          </cell>
          <cell r="AU276">
            <v>257.08567777927891</v>
          </cell>
        </row>
        <row r="277">
          <cell r="A277" t="str">
            <v>P BT03</v>
          </cell>
          <cell r="AP277">
            <v>0</v>
          </cell>
          <cell r="AR277">
            <v>935.25488579713897</v>
          </cell>
          <cell r="AS277">
            <v>478.70084566363994</v>
          </cell>
          <cell r="AT277">
            <v>435.24519640616421</v>
          </cell>
          <cell r="AU277">
            <v>484.45749623013592</v>
          </cell>
        </row>
        <row r="278">
          <cell r="A278" t="str">
            <v>P BT03Flot</v>
          </cell>
          <cell r="AP278">
            <v>0</v>
          </cell>
          <cell r="AR278">
            <v>104.27066126164965</v>
          </cell>
          <cell r="AS278">
            <v>53.371820871910352</v>
          </cell>
          <cell r="AT278">
            <v>48.526817674083908</v>
          </cell>
          <cell r="AU278">
            <v>54.013647444059522</v>
          </cell>
        </row>
        <row r="279">
          <cell r="A279" t="str">
            <v>P BT04</v>
          </cell>
          <cell r="AP279">
            <v>0</v>
          </cell>
          <cell r="AR279">
            <v>807.89774807947128</v>
          </cell>
          <cell r="AS279">
            <v>413.57058642248273</v>
          </cell>
          <cell r="AT279">
            <v>376.02735141551557</v>
          </cell>
          <cell r="AU279">
            <v>418.54400849219832</v>
          </cell>
        </row>
        <row r="280">
          <cell r="A280" t="str">
            <v>P BT05</v>
          </cell>
          <cell r="AP280">
            <v>0</v>
          </cell>
          <cell r="AR280">
            <v>545.03084364987501</v>
          </cell>
          <cell r="AS280">
            <v>280.46768826917099</v>
          </cell>
          <cell r="AT280">
            <v>255.00730815936856</v>
          </cell>
          <cell r="AU280">
            <v>283.84047210940054</v>
          </cell>
        </row>
        <row r="281">
          <cell r="A281" t="str">
            <v>P BT06</v>
          </cell>
          <cell r="AP281">
            <v>0</v>
          </cell>
          <cell r="AR281">
            <v>629.48254061890179</v>
          </cell>
          <cell r="AS281">
            <v>322.12418170968448</v>
          </cell>
          <cell r="AT281">
            <v>292.88229591706312</v>
          </cell>
          <cell r="AU281">
            <v>325.99790863103624</v>
          </cell>
        </row>
        <row r="282">
          <cell r="A282" t="str">
            <v>P BT27</v>
          </cell>
          <cell r="AP282">
            <v>0</v>
          </cell>
          <cell r="AR282">
            <v>43.289850466067691</v>
          </cell>
          <cell r="AS282">
            <v>22.130758364070331</v>
          </cell>
          <cell r="AT282">
            <v>21.008662773420824</v>
          </cell>
          <cell r="AU282">
            <v>23.384070060722607</v>
          </cell>
        </row>
        <row r="283">
          <cell r="A283" t="str">
            <v>P BT2006</v>
          </cell>
          <cell r="AP283">
            <v>0</v>
          </cell>
          <cell r="AR283">
            <v>1092.085623984334</v>
          </cell>
          <cell r="AS283">
            <v>558.05492538736394</v>
          </cell>
          <cell r="AT283">
            <v>507.39564855546212</v>
          </cell>
          <cell r="AU283">
            <v>564.76585503279728</v>
          </cell>
        </row>
        <row r="284">
          <cell r="A284" t="str">
            <v>P DC$</v>
          </cell>
          <cell r="AP284">
            <v>0</v>
          </cell>
          <cell r="AR284">
            <v>62.803543000000005</v>
          </cell>
          <cell r="AS284">
            <v>21.937927261724141</v>
          </cell>
          <cell r="AT284">
            <v>16.742102383947373</v>
          </cell>
          <cell r="AU284">
            <v>16.965330415733334</v>
          </cell>
        </row>
        <row r="285">
          <cell r="A285" t="str">
            <v>P CCAP</v>
          </cell>
          <cell r="AP285">
            <v>0</v>
          </cell>
          <cell r="AR285">
            <v>1092.085623984334</v>
          </cell>
          <cell r="AS285">
            <v>558.05492538736394</v>
          </cell>
          <cell r="AT285">
            <v>0</v>
          </cell>
          <cell r="AU285">
            <v>0</v>
          </cell>
        </row>
        <row r="286">
          <cell r="A286" t="str">
            <v>P BP02/E330</v>
          </cell>
          <cell r="AP286">
            <v>0</v>
          </cell>
          <cell r="AR286">
            <v>162.29962089374354</v>
          </cell>
          <cell r="AS286">
            <v>82.941940181576726</v>
          </cell>
          <cell r="AT286">
            <v>76.050182865903764</v>
          </cell>
          <cell r="AU286">
            <v>84.649024235705326</v>
          </cell>
        </row>
        <row r="287">
          <cell r="A287" t="str">
            <v>P BP02/E400</v>
          </cell>
          <cell r="AP287">
            <v>0</v>
          </cell>
          <cell r="AR287">
            <v>65.537902448323507</v>
          </cell>
          <cell r="AS287">
            <v>33.490823946796738</v>
          </cell>
          <cell r="AT287">
            <v>30.542733361030546</v>
          </cell>
          <cell r="AU287">
            <v>33.996138852963895</v>
          </cell>
        </row>
        <row r="288">
          <cell r="A288" t="str">
            <v>P PFIXSI (Hexagon II)</v>
          </cell>
          <cell r="AP288">
            <v>0</v>
          </cell>
          <cell r="AR288">
            <v>117.8003730883151</v>
          </cell>
          <cell r="AS288">
            <v>61.089493788828101</v>
          </cell>
          <cell r="AT288">
            <v>55.54389335914059</v>
          </cell>
          <cell r="AU288">
            <v>61.82412977748794</v>
          </cell>
        </row>
        <row r="289">
          <cell r="A289" t="str">
            <v>P PFIXSII (Hexagon III)</v>
          </cell>
          <cell r="AP289">
            <v>0</v>
          </cell>
          <cell r="AR289">
            <v>117.49560052548719</v>
          </cell>
          <cell r="AS289">
            <v>61.098045829335298</v>
          </cell>
          <cell r="AT289">
            <v>55.551669059944018</v>
          </cell>
          <cell r="AU289">
            <v>61.832784661157589</v>
          </cell>
        </row>
        <row r="290">
          <cell r="A290" t="str">
            <v>P BP05/B400 (Hexagon IV)</v>
          </cell>
          <cell r="AP290">
            <v>0</v>
          </cell>
          <cell r="AR290">
            <v>36.082209381117593</v>
          </cell>
          <cell r="AS290">
            <v>20.77744983727851</v>
          </cell>
          <cell r="AT290">
            <v>18.891308250580764</v>
          </cell>
          <cell r="AU290">
            <v>21.027310516363574</v>
          </cell>
        </row>
        <row r="291">
          <cell r="A291" t="str">
            <v>P BP02/E580</v>
          </cell>
          <cell r="AP291">
            <v>0</v>
          </cell>
          <cell r="AR291">
            <v>6.4006259999999999</v>
          </cell>
          <cell r="AS291">
            <v>3.2707150303526902</v>
          </cell>
          <cell r="AT291">
            <v>2.9691031223294835</v>
          </cell>
          <cell r="AU291">
            <v>3.3048136465830704</v>
          </cell>
        </row>
        <row r="292">
          <cell r="A292" t="str">
            <v>P BP02/E580-II</v>
          </cell>
          <cell r="AP292">
            <v>0</v>
          </cell>
          <cell r="AR292">
            <v>290.12919699999998</v>
          </cell>
          <cell r="AS292">
            <v>148.25581445810391</v>
          </cell>
          <cell r="AT292">
            <v>134.80347002626627</v>
          </cell>
          <cell r="AU292">
            <v>150.04542752291758</v>
          </cell>
        </row>
        <row r="293">
          <cell r="A293" t="str">
            <v>P BP03/B405 (Radar I)</v>
          </cell>
          <cell r="AP293">
            <v>0</v>
          </cell>
          <cell r="AR293">
            <v>30.951461687102153</v>
          </cell>
          <cell r="AS293">
            <v>17.570122136317956</v>
          </cell>
          <cell r="AT293">
            <v>15.975136307729441</v>
          </cell>
          <cell r="AU293">
            <v>17.781412871368186</v>
          </cell>
        </row>
        <row r="294">
          <cell r="A294" t="str">
            <v>P BP03/B405 (Radar II)</v>
          </cell>
          <cell r="AP294">
            <v>0</v>
          </cell>
          <cell r="AR294">
            <v>28.271345894797378</v>
          </cell>
          <cell r="AS294">
            <v>16.200104776936339</v>
          </cell>
          <cell r="AT294">
            <v>14.729486796003087</v>
          </cell>
          <cell r="AU294">
            <v>16.394920272221622</v>
          </cell>
        </row>
        <row r="295">
          <cell r="A295" t="str">
            <v>P BP04/E435</v>
          </cell>
          <cell r="AP295">
            <v>0</v>
          </cell>
          <cell r="AR295">
            <v>27.627656544501271</v>
          </cell>
          <cell r="AS295">
            <v>14.118767922329653</v>
          </cell>
          <cell r="AT295">
            <v>12.933901864534516</v>
          </cell>
          <cell r="AU295">
            <v>14.396312160402136</v>
          </cell>
        </row>
        <row r="296">
          <cell r="A296" t="str">
            <v>P BP06/E580</v>
          </cell>
          <cell r="AP296">
            <v>0</v>
          </cell>
          <cell r="AR296">
            <v>2099.1197408744629</v>
          </cell>
          <cell r="AS296">
            <v>1072.7060933364658</v>
          </cell>
          <cell r="AT296">
            <v>980.59703011191755</v>
          </cell>
          <cell r="AU296">
            <v>1091.4711660031974</v>
          </cell>
        </row>
        <row r="297">
          <cell r="A297" t="str">
            <v>P BP06/B450 (Radar III)</v>
          </cell>
          <cell r="AP297">
            <v>0</v>
          </cell>
          <cell r="AR297">
            <v>37.94630945608094</v>
          </cell>
          <cell r="AS297">
            <v>21.198413305671036</v>
          </cell>
          <cell r="AT297">
            <v>19.274057370704661</v>
          </cell>
          <cell r="AU297">
            <v>21.45333631044603</v>
          </cell>
        </row>
        <row r="298">
          <cell r="A298" t="str">
            <v>P BP06/B450 (Radar IV)</v>
          </cell>
          <cell r="AP298">
            <v>0</v>
          </cell>
          <cell r="AR298">
            <v>18.118250740302813</v>
          </cell>
          <cell r="AS298">
            <v>10.430687397146322</v>
          </cell>
          <cell r="AT298">
            <v>9.4838073213102838</v>
          </cell>
          <cell r="AU298">
            <v>10.556122359414838</v>
          </cell>
        </row>
        <row r="299">
          <cell r="A299" t="str">
            <v>P BP02/B300</v>
          </cell>
          <cell r="AP299">
            <v>0</v>
          </cell>
          <cell r="AR299">
            <v>82.598591999999982</v>
          </cell>
          <cell r="AS299">
            <v>42.207817850999163</v>
          </cell>
          <cell r="AT299">
            <v>38.376263875125836</v>
          </cell>
          <cell r="AU299">
            <v>42.715390922456066</v>
          </cell>
        </row>
        <row r="300">
          <cell r="A300" t="str">
            <v>P BP02/B075</v>
          </cell>
          <cell r="AP300">
            <v>0</v>
          </cell>
          <cell r="AR300">
            <v>47.980121000000004</v>
          </cell>
          <cell r="AS300">
            <v>24.517805432287521</v>
          </cell>
          <cell r="AT300">
            <v>22.29212072109495</v>
          </cell>
          <cell r="AU300">
            <v>24.812646019701461</v>
          </cell>
        </row>
        <row r="301">
          <cell r="A301" t="str">
            <v>P BP07/B450 (Celtic I)</v>
          </cell>
          <cell r="AP301">
            <v>0</v>
          </cell>
          <cell r="AR301">
            <v>14.101618912584911</v>
          </cell>
          <cell r="AS301">
            <v>8.1464010227950148</v>
          </cell>
          <cell r="AT301">
            <v>7.4068845820698082</v>
          </cell>
          <cell r="AU301">
            <v>8.2443661391878269</v>
          </cell>
        </row>
        <row r="302">
          <cell r="A302" t="str">
            <v>P BP07/B450 (Celtic II)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20.94505009135878</v>
          </cell>
          <cell r="AS302">
            <v>12.105120737557378</v>
          </cell>
          <cell r="AT302">
            <v>11.00623844863761</v>
          </cell>
          <cell r="AU302">
            <v>12.25069171530394</v>
          </cell>
        </row>
        <row r="303">
          <cell r="A303" t="str">
            <v>P BP07/B450 (Celtic I)</v>
          </cell>
          <cell r="B303" t="str">
            <v>Otros</v>
          </cell>
          <cell r="C303">
            <v>98.355000000000004</v>
          </cell>
          <cell r="D303">
            <v>98.355000000000004</v>
          </cell>
          <cell r="E303">
            <v>98.355000000000004</v>
          </cell>
          <cell r="F303">
            <v>98.355000000000004</v>
          </cell>
          <cell r="G303">
            <v>92.472388320000007</v>
          </cell>
          <cell r="H303">
            <v>92.472388320000007</v>
          </cell>
          <cell r="I303">
            <v>86.589776640000011</v>
          </cell>
          <cell r="J303">
            <v>86.589776640000011</v>
          </cell>
          <cell r="K303">
            <v>80.70716496</v>
          </cell>
          <cell r="L303">
            <v>80.70716496</v>
          </cell>
          <cell r="M303">
            <v>74.824553280000003</v>
          </cell>
          <cell r="N303">
            <v>74.824553280000003</v>
          </cell>
          <cell r="O303">
            <v>68.941941600000007</v>
          </cell>
          <cell r="P303">
            <v>68.941941600000007</v>
          </cell>
          <cell r="Q303">
            <v>63.059329920000003</v>
          </cell>
          <cell r="R303">
            <v>63.059329920000003</v>
          </cell>
          <cell r="S303">
            <v>57.17671824</v>
          </cell>
          <cell r="T303">
            <v>56.544718240000002</v>
          </cell>
          <cell r="U303">
            <v>50.662106560000005</v>
          </cell>
          <cell r="V303">
            <v>50.662106560000005</v>
          </cell>
          <cell r="W303">
            <v>44.779494880000009</v>
          </cell>
          <cell r="X303">
            <v>44.779494880000009</v>
          </cell>
          <cell r="Y303">
            <v>38.896883200000005</v>
          </cell>
          <cell r="Z303">
            <v>38.896883200000005</v>
          </cell>
          <cell r="AA303">
            <v>33.014271520000001</v>
          </cell>
          <cell r="AB303">
            <v>33.014271520000001</v>
          </cell>
          <cell r="AC303">
            <v>27.131659840000005</v>
          </cell>
          <cell r="AD303">
            <v>27.131659840000005</v>
          </cell>
          <cell r="AE303">
            <v>21.249048160000008</v>
          </cell>
          <cell r="AF303">
            <v>21.241</v>
          </cell>
          <cell r="AG303">
            <v>15.358000000000001</v>
          </cell>
          <cell r="AH303">
            <v>15.358000000000001</v>
          </cell>
          <cell r="AI303">
            <v>9.4749999999999996</v>
          </cell>
          <cell r="AJ303">
            <v>9.363999999999999</v>
          </cell>
          <cell r="AK303">
            <v>9.3279999999999994</v>
          </cell>
          <cell r="AL303">
            <v>9.2159999999999993</v>
          </cell>
          <cell r="AM303">
            <v>9.1809999999999992</v>
          </cell>
          <cell r="AN303">
            <v>9.0348439999999997</v>
          </cell>
          <cell r="AO303">
            <v>9.0348439999999997</v>
          </cell>
          <cell r="AP303">
            <v>8.888069999999999</v>
          </cell>
          <cell r="AQ303">
            <v>8.888069999999999</v>
          </cell>
          <cell r="AR303">
            <v>8.888069999999999</v>
          </cell>
          <cell r="AS303">
            <v>6.0181834533232133</v>
          </cell>
          <cell r="AT303">
            <v>5.7650164064302221</v>
          </cell>
          <cell r="AU303">
            <v>5.904937878126562</v>
          </cell>
        </row>
        <row r="304">
          <cell r="A304" t="str">
            <v>NMB</v>
          </cell>
          <cell r="B304" t="str">
            <v xml:space="preserve">   BONOS DINERO NUEVO </v>
          </cell>
          <cell r="C304">
            <v>88.248000000000005</v>
          </cell>
          <cell r="D304">
            <v>88.248000000000005</v>
          </cell>
          <cell r="E304">
            <v>88.248000000000005</v>
          </cell>
          <cell r="F304">
            <v>88.248000000000005</v>
          </cell>
          <cell r="G304">
            <v>82.365388320000008</v>
          </cell>
          <cell r="H304">
            <v>82.365388320000008</v>
          </cell>
          <cell r="I304">
            <v>76.482776640000012</v>
          </cell>
          <cell r="J304">
            <v>76.482776640000012</v>
          </cell>
          <cell r="K304">
            <v>70.600164960000001</v>
          </cell>
          <cell r="L304">
            <v>70.600164960000001</v>
          </cell>
          <cell r="M304">
            <v>64.717553280000004</v>
          </cell>
          <cell r="N304">
            <v>64.717553280000004</v>
          </cell>
          <cell r="O304">
            <v>58.834941600000008</v>
          </cell>
          <cell r="P304">
            <v>58.834941600000008</v>
          </cell>
          <cell r="Q304">
            <v>52.952329920000004</v>
          </cell>
          <cell r="R304">
            <v>52.952329920000004</v>
          </cell>
          <cell r="S304">
            <v>47.06971824</v>
          </cell>
          <cell r="T304">
            <v>47.06971824</v>
          </cell>
          <cell r="U304">
            <v>41.187106560000004</v>
          </cell>
          <cell r="V304">
            <v>41.187106560000004</v>
          </cell>
          <cell r="W304">
            <v>35.304494880000007</v>
          </cell>
          <cell r="X304">
            <v>35.304494880000007</v>
          </cell>
          <cell r="Y304">
            <v>29.421883200000003</v>
          </cell>
          <cell r="Z304">
            <v>29.421883200000003</v>
          </cell>
          <cell r="AA304">
            <v>23.53927152</v>
          </cell>
          <cell r="AB304">
            <v>23.53927152</v>
          </cell>
          <cell r="AC304">
            <v>17.656659840000003</v>
          </cell>
          <cell r="AD304">
            <v>17.656659840000003</v>
          </cell>
          <cell r="AE304">
            <v>11.774048160000008</v>
          </cell>
          <cell r="AF304">
            <v>11.766</v>
          </cell>
          <cell r="AG304">
            <v>5.883</v>
          </cell>
          <cell r="AH304">
            <v>5.883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12.105120737557378</v>
          </cell>
          <cell r="AT304">
            <v>0</v>
          </cell>
          <cell r="AU304">
            <v>0</v>
          </cell>
        </row>
        <row r="305">
          <cell r="A305" t="str">
            <v>API</v>
          </cell>
          <cell r="B305" t="str">
            <v xml:space="preserve">   A.P.I.</v>
          </cell>
          <cell r="C305">
            <v>3.9630000000000001</v>
          </cell>
          <cell r="D305">
            <v>3.9630000000000001</v>
          </cell>
          <cell r="E305">
            <v>3.9630000000000001</v>
          </cell>
          <cell r="F305">
            <v>3.9630000000000001</v>
          </cell>
          <cell r="G305">
            <v>3.9630000000000001</v>
          </cell>
          <cell r="H305">
            <v>3.9630000000000001</v>
          </cell>
          <cell r="I305">
            <v>3.9630000000000001</v>
          </cell>
          <cell r="J305">
            <v>3.9630000000000001</v>
          </cell>
          <cell r="K305">
            <v>3.9630000000000001</v>
          </cell>
          <cell r="L305">
            <v>3.9630000000000001</v>
          </cell>
          <cell r="M305">
            <v>3.9630000000000001</v>
          </cell>
          <cell r="N305">
            <v>3.9630000000000001</v>
          </cell>
          <cell r="O305">
            <v>3.9630000000000001</v>
          </cell>
          <cell r="P305">
            <v>3.9630000000000001</v>
          </cell>
          <cell r="Q305">
            <v>3.9630000000000001</v>
          </cell>
          <cell r="R305">
            <v>3.9630000000000001</v>
          </cell>
          <cell r="S305">
            <v>3.9630000000000001</v>
          </cell>
          <cell r="T305">
            <v>3.9630000000000001</v>
          </cell>
          <cell r="U305">
            <v>3.9630000000000001</v>
          </cell>
          <cell r="V305">
            <v>3.9630000000000001</v>
          </cell>
          <cell r="W305">
            <v>3.9630000000000001</v>
          </cell>
          <cell r="X305">
            <v>3.9630000000000001</v>
          </cell>
          <cell r="Y305">
            <v>3.9630000000000001</v>
          </cell>
          <cell r="Z305">
            <v>3.9630000000000001</v>
          </cell>
          <cell r="AA305">
            <v>3.9630000000000001</v>
          </cell>
          <cell r="AB305">
            <v>3.9630000000000001</v>
          </cell>
          <cell r="AC305">
            <v>3.9630000000000001</v>
          </cell>
          <cell r="AD305">
            <v>3.9630000000000001</v>
          </cell>
          <cell r="AE305">
            <v>3.9630000000000001</v>
          </cell>
          <cell r="AF305">
            <v>3.9630000000000001</v>
          </cell>
          <cell r="AG305">
            <v>3.9630000000000001</v>
          </cell>
          <cell r="AH305">
            <v>3.9630000000000001</v>
          </cell>
          <cell r="AI305">
            <v>3.9630000000000001</v>
          </cell>
          <cell r="AJ305">
            <v>3.8519999999999999</v>
          </cell>
          <cell r="AK305">
            <v>3.8159999999999998</v>
          </cell>
          <cell r="AL305">
            <v>3.7039999999999997</v>
          </cell>
          <cell r="AM305">
            <v>3.669</v>
          </cell>
          <cell r="AN305">
            <v>3.522678</v>
          </cell>
          <cell r="AO305">
            <v>3.522678</v>
          </cell>
          <cell r="AP305">
            <v>3.3759039999999998</v>
          </cell>
          <cell r="AQ305">
            <v>3.3759039999999998</v>
          </cell>
          <cell r="AR305">
            <v>3.3759039999999998</v>
          </cell>
          <cell r="AS305">
            <v>3.2291300000000001</v>
          </cell>
          <cell r="AT305">
            <v>3.2291300000000001</v>
          </cell>
          <cell r="AU305">
            <v>3.0823559999999999</v>
          </cell>
        </row>
        <row r="306">
          <cell r="A306" t="str">
            <v>FERRO</v>
          </cell>
          <cell r="B306" t="str">
            <v xml:space="preserve">   Ferrobonos</v>
          </cell>
          <cell r="C306">
            <v>6.1440000000000001</v>
          </cell>
          <cell r="D306">
            <v>6.1440000000000001</v>
          </cell>
          <cell r="E306">
            <v>6.1440000000000001</v>
          </cell>
          <cell r="F306">
            <v>6.1440000000000001</v>
          </cell>
          <cell r="G306">
            <v>6.1440000000000001</v>
          </cell>
          <cell r="H306">
            <v>6.1440000000000001</v>
          </cell>
          <cell r="I306">
            <v>6.1440000000000001</v>
          </cell>
          <cell r="J306">
            <v>6.1440000000000001</v>
          </cell>
          <cell r="K306">
            <v>6.1440000000000001</v>
          </cell>
          <cell r="L306">
            <v>6.1440000000000001</v>
          </cell>
          <cell r="M306">
            <v>6.1440000000000001</v>
          </cell>
          <cell r="N306">
            <v>6.1440000000000001</v>
          </cell>
          <cell r="O306">
            <v>6.1440000000000001</v>
          </cell>
          <cell r="P306">
            <v>6.1440000000000001</v>
          </cell>
          <cell r="Q306">
            <v>6.1440000000000001</v>
          </cell>
          <cell r="R306">
            <v>6.1440000000000001</v>
          </cell>
          <cell r="S306">
            <v>6.1440000000000001</v>
          </cell>
          <cell r="T306">
            <v>5.5119999999999996</v>
          </cell>
          <cell r="U306">
            <v>5.5119999999999996</v>
          </cell>
          <cell r="V306">
            <v>5.5119999999999996</v>
          </cell>
          <cell r="W306">
            <v>5.5119999999999996</v>
          </cell>
          <cell r="X306">
            <v>5.5119999999999996</v>
          </cell>
          <cell r="Y306">
            <v>5.5119999999999996</v>
          </cell>
          <cell r="Z306">
            <v>5.5119999999999996</v>
          </cell>
          <cell r="AA306">
            <v>5.5119999999999996</v>
          </cell>
          <cell r="AB306">
            <v>5.5119999999999996</v>
          </cell>
          <cell r="AC306">
            <v>5.5119999999999996</v>
          </cell>
          <cell r="AD306">
            <v>5.5119999999999996</v>
          </cell>
          <cell r="AE306">
            <v>5.5119999999999996</v>
          </cell>
          <cell r="AF306">
            <v>5.5119999999999996</v>
          </cell>
          <cell r="AG306">
            <v>5.5119999999999996</v>
          </cell>
          <cell r="AH306">
            <v>5.5119999999999996</v>
          </cell>
          <cell r="AI306">
            <v>5.5119999999999996</v>
          </cell>
          <cell r="AJ306">
            <v>5.5119999999999996</v>
          </cell>
          <cell r="AK306">
            <v>5.5119999999999996</v>
          </cell>
          <cell r="AL306">
            <v>5.5119999999999996</v>
          </cell>
          <cell r="AM306">
            <v>5.5119999999999996</v>
          </cell>
          <cell r="AN306">
            <v>5.5121659999999997</v>
          </cell>
          <cell r="AO306">
            <v>5.5121660000000006</v>
          </cell>
          <cell r="AP306">
            <v>5.5121659999999997</v>
          </cell>
          <cell r="AQ306">
            <v>5.5121659999999997</v>
          </cell>
          <cell r="AR306">
            <v>5.5121659999999997</v>
          </cell>
          <cell r="AS306">
            <v>2.7890534533232132</v>
          </cell>
          <cell r="AT306">
            <v>2.5358864064302216</v>
          </cell>
          <cell r="AU306">
            <v>2.8225818781265621</v>
          </cell>
        </row>
      </sheetData>
      <sheetData sheetId="3" refreshError="1"/>
      <sheetData sheetId="4" refreshError="1"/>
      <sheetData sheetId="5" refreshError="1">
        <row r="4">
          <cell r="A4" t="str">
            <v>BIC</v>
          </cell>
          <cell r="B4" t="str">
            <v>Bic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</row>
        <row r="5">
          <cell r="A5" t="str">
            <v>BOT5</v>
          </cell>
          <cell r="B5" t="str">
            <v xml:space="preserve">Boteso 5 años 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</row>
        <row r="6">
          <cell r="A6" t="str">
            <v>BOT10</v>
          </cell>
          <cell r="B6" t="str">
            <v xml:space="preserve">Boteso 10 años </v>
          </cell>
          <cell r="W6">
            <v>0.3480760959266132</v>
          </cell>
          <cell r="X6">
            <v>0.30107429618360199</v>
          </cell>
          <cell r="Y6">
            <v>0.2092225242512411</v>
          </cell>
          <cell r="Z6">
            <v>0.24115817216216084</v>
          </cell>
          <cell r="AA6">
            <v>0.13361924266101033</v>
          </cell>
          <cell r="AB6">
            <v>9.2300245123297917E-2</v>
          </cell>
          <cell r="AC6">
            <v>9.7245109911432648E-2</v>
          </cell>
          <cell r="AD6">
            <v>0.130328117553006</v>
          </cell>
          <cell r="AE6">
            <v>0.14098033443753089</v>
          </cell>
          <cell r="AF6">
            <v>0.12369987910837127</v>
          </cell>
          <cell r="AG6">
            <v>0.14331530839583279</v>
          </cell>
          <cell r="AH6">
            <v>0.14234225031765568</v>
          </cell>
          <cell r="AI6">
            <v>0.14357993792650345</v>
          </cell>
          <cell r="AJ6">
            <v>0.13193256009487883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</row>
        <row r="7">
          <cell r="B7" t="str">
            <v>Botes</v>
          </cell>
        </row>
        <row r="8">
          <cell r="A8" t="str">
            <v>BOTE</v>
          </cell>
          <cell r="B8" t="str">
            <v xml:space="preserve">    Botes Serie I 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A9" t="str">
            <v>BOTE2</v>
          </cell>
          <cell r="B9" t="str">
            <v xml:space="preserve">    Botes Serie II</v>
          </cell>
          <cell r="W9">
            <v>0.48126343413978484</v>
          </cell>
          <cell r="X9">
            <v>0.46307727560630063</v>
          </cell>
          <cell r="Y9">
            <v>0.47507203349760774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 t="str">
            <v>BOTE3</v>
          </cell>
          <cell r="B10" t="str">
            <v xml:space="preserve">    Botes Serie III</v>
          </cell>
          <cell r="W10">
            <v>6.6668220299693104E-2</v>
          </cell>
          <cell r="X10">
            <v>4.240468822521614E-2</v>
          </cell>
          <cell r="Y10">
            <v>0.18404461117385182</v>
          </cell>
          <cell r="Z10">
            <v>0.21624935253147357</v>
          </cell>
          <cell r="AA10">
            <v>0.18217192894070819</v>
          </cell>
          <cell r="AB10">
            <v>0.16631383464844729</v>
          </cell>
          <cell r="AC10">
            <v>0.14933129000734693</v>
          </cell>
          <cell r="AD10">
            <v>0.15260909731944786</v>
          </cell>
          <cell r="AE10">
            <v>0.15409459595219571</v>
          </cell>
          <cell r="AF10">
            <v>0.17811742660457583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</row>
        <row r="11">
          <cell r="B11" t="str">
            <v>Bonex</v>
          </cell>
        </row>
        <row r="12">
          <cell r="A12" t="str">
            <v>BX84</v>
          </cell>
          <cell r="B12" t="str">
            <v xml:space="preserve">    Bonex 84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</row>
        <row r="13">
          <cell r="A13" t="str">
            <v>BX87</v>
          </cell>
          <cell r="B13" t="str">
            <v xml:space="preserve">    Bonex 87</v>
          </cell>
          <cell r="W13">
            <v>0.13844947350543479</v>
          </cell>
          <cell r="X13">
            <v>5.8080285553397351E-2</v>
          </cell>
          <cell r="Y13">
            <v>8.0864449477251438E-2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</row>
        <row r="14">
          <cell r="A14" t="str">
            <v>BX89</v>
          </cell>
          <cell r="B14" t="str">
            <v xml:space="preserve">    Bonex 89</v>
          </cell>
          <cell r="W14">
            <v>0.22410571861513692</v>
          </cell>
          <cell r="X14">
            <v>0.12703109558827255</v>
          </cell>
          <cell r="Y14">
            <v>0.1019372390358623</v>
          </cell>
          <cell r="Z14">
            <v>9.9244122781956198E-2</v>
          </cell>
          <cell r="AA14">
            <v>0.26234019897045879</v>
          </cell>
          <cell r="AB14">
            <v>0.16109170993551555</v>
          </cell>
          <cell r="AC14">
            <v>0.16654822645168141</v>
          </cell>
          <cell r="AD14">
            <v>0.107469701320121</v>
          </cell>
          <cell r="AE14">
            <v>9.5324995092289116E-2</v>
          </cell>
          <cell r="AF14">
            <v>8.5116073049503541E-2</v>
          </cell>
          <cell r="AG14">
            <v>8.3970817819539634E-2</v>
          </cell>
          <cell r="AH14">
            <v>8.2467255323434907E-2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</row>
        <row r="15">
          <cell r="A15" t="str">
            <v>BX92</v>
          </cell>
          <cell r="B15" t="str">
            <v xml:space="preserve">    Bonex 92</v>
          </cell>
          <cell r="W15">
            <v>0.37424410787725404</v>
          </cell>
          <cell r="X15">
            <v>3.1416380600005324E-2</v>
          </cell>
          <cell r="Y15">
            <v>2.9700642930090056E-2</v>
          </cell>
          <cell r="Z15">
            <v>2.6230909386315109E-2</v>
          </cell>
          <cell r="AA15">
            <v>2.9160160036791071E-2</v>
          </cell>
          <cell r="AB15">
            <v>2.7837570473773336E-2</v>
          </cell>
          <cell r="AC15">
            <v>5.4458557717596646E-2</v>
          </cell>
          <cell r="AD15">
            <v>4.5880023228803711E-2</v>
          </cell>
          <cell r="AE15">
            <v>3.9283621200885244E-2</v>
          </cell>
          <cell r="AF15">
            <v>4.1590913574745175E-2</v>
          </cell>
          <cell r="AG15">
            <v>6.2485130808268952E-2</v>
          </cell>
          <cell r="AH15">
            <v>8.1416113143105831E-2</v>
          </cell>
          <cell r="AI15">
            <v>8.8382093318829125E-2</v>
          </cell>
          <cell r="AJ15">
            <v>8.815613970207084E-2</v>
          </cell>
          <cell r="AK15">
            <v>8.8961483847619843E-2</v>
          </cell>
          <cell r="AL15">
            <v>9.0019113839064011E-2</v>
          </cell>
          <cell r="AM15">
            <v>5.6488414519509512E-2</v>
          </cell>
          <cell r="AN15">
            <v>5.8209855754110508E-2</v>
          </cell>
          <cell r="AO15">
            <v>7.6771010831615444E-2</v>
          </cell>
          <cell r="AP15">
            <v>4.955128930780138E-2</v>
          </cell>
          <cell r="AQ15">
            <v>4.955128930780138E-2</v>
          </cell>
          <cell r="AR15">
            <v>1.479743987492888E-2</v>
          </cell>
          <cell r="AS15">
            <v>1.2342646648356354E-2</v>
          </cell>
          <cell r="AT15">
            <v>2.8945278759372743E-2</v>
          </cell>
        </row>
        <row r="16">
          <cell r="B16" t="str">
            <v>Bonos de Consolidación en Pesos</v>
          </cell>
        </row>
        <row r="17">
          <cell r="A17" t="str">
            <v>PRE1</v>
          </cell>
          <cell r="B17" t="str">
            <v xml:space="preserve">    Bocon Previsional I Pesos</v>
          </cell>
          <cell r="W17">
            <v>0.1880699218291921</v>
          </cell>
          <cell r="X17">
            <v>0.2136096440223719</v>
          </cell>
          <cell r="Y17">
            <v>0.17267746089007388</v>
          </cell>
          <cell r="Z17">
            <v>0.16520017753155589</v>
          </cell>
          <cell r="AA17">
            <v>0.17552504551176037</v>
          </cell>
          <cell r="AB17">
            <v>0.15131529310731731</v>
          </cell>
          <cell r="AC17">
            <v>0.15509163525052422</v>
          </cell>
          <cell r="AD17">
            <v>0.14972534859026757</v>
          </cell>
          <cell r="AE17">
            <v>0.14319791219315417</v>
          </cell>
          <cell r="AF17">
            <v>0.14732151762357173</v>
          </cell>
          <cell r="AG17">
            <v>0.24094979239896652</v>
          </cell>
          <cell r="AH17">
            <v>0.21989603814227679</v>
          </cell>
          <cell r="AI17">
            <v>6.7073682186236855E-2</v>
          </cell>
          <cell r="AJ17">
            <v>8.055408621018828E-2</v>
          </cell>
          <cell r="AK17">
            <v>7.1600236456994329E-2</v>
          </cell>
          <cell r="AL17">
            <v>0.11749427544789269</v>
          </cell>
          <cell r="AM17">
            <v>0.10790480745850189</v>
          </cell>
          <cell r="AN17">
            <v>0.11664697814769562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A18" t="str">
            <v>PRE3</v>
          </cell>
          <cell r="B18" t="str">
            <v xml:space="preserve">    Bocon Previsional II Pesos</v>
          </cell>
          <cell r="W18">
            <v>8.2863569277818613E-2</v>
          </cell>
          <cell r="X18">
            <v>9.6216741557056881E-2</v>
          </cell>
          <cell r="Y18">
            <v>9.7443625200293496E-2</v>
          </cell>
          <cell r="Z18">
            <v>8.7877662682030386E-2</v>
          </cell>
          <cell r="AA18">
            <v>0.10683721209795645</v>
          </cell>
          <cell r="AB18">
            <v>0.10614141700690231</v>
          </cell>
          <cell r="AC18">
            <v>0.12494379937526297</v>
          </cell>
          <cell r="AD18">
            <v>0.13089273638056875</v>
          </cell>
          <cell r="AE18">
            <v>0.1516639633433102</v>
          </cell>
          <cell r="AF18">
            <v>0.16551307452404335</v>
          </cell>
          <cell r="AG18">
            <v>0.1446824795326761</v>
          </cell>
          <cell r="AH18">
            <v>0.11007091745991482</v>
          </cell>
          <cell r="AI18">
            <v>8.4935863971728073E-2</v>
          </cell>
          <cell r="AJ18">
            <v>0.14193004652149582</v>
          </cell>
          <cell r="AK18">
            <v>0.12815935234992867</v>
          </cell>
          <cell r="AL18">
            <v>2.9496228572353206E-2</v>
          </cell>
          <cell r="AM18">
            <v>2.8839485903669873E-2</v>
          </cell>
          <cell r="AN18">
            <v>5.4977221705691498E-2</v>
          </cell>
          <cell r="AO18">
            <v>8.9357770015344298E-2</v>
          </cell>
          <cell r="AP18">
            <v>8.5170791552114364E-2</v>
          </cell>
          <cell r="AQ18">
            <v>8.5173978693767277E-2</v>
          </cell>
          <cell r="AR18">
            <v>2.7159911196460593E-2</v>
          </cell>
          <cell r="AS18">
            <v>3.0417127600934634E-2</v>
          </cell>
          <cell r="AT18">
            <v>2.3755154034523798E-2</v>
          </cell>
        </row>
        <row r="19">
          <cell r="A19" t="str">
            <v>PRO1</v>
          </cell>
          <cell r="B19" t="str">
            <v xml:space="preserve">    Bocon Proveedores I Pesos</v>
          </cell>
          <cell r="W19">
            <v>0.28488304945958842</v>
          </cell>
          <cell r="X19">
            <v>0.26044809871276531</v>
          </cell>
          <cell r="Y19">
            <v>0.22446864039813255</v>
          </cell>
          <cell r="Z19">
            <v>0.1821659215306346</v>
          </cell>
          <cell r="AA19">
            <v>0.24771299208876874</v>
          </cell>
          <cell r="AB19">
            <v>0.24178762100291357</v>
          </cell>
          <cell r="AC19">
            <v>0.23566428051523083</v>
          </cell>
          <cell r="AD19">
            <v>0.22322694760062031</v>
          </cell>
          <cell r="AE19">
            <v>0.19243362930468338</v>
          </cell>
          <cell r="AF19">
            <v>0.17968383120960316</v>
          </cell>
          <cell r="AG19">
            <v>0.15857742312543532</v>
          </cell>
          <cell r="AH19">
            <v>0.15585697482252137</v>
          </cell>
          <cell r="AI19">
            <v>0.15781155535605737</v>
          </cell>
          <cell r="AJ19">
            <v>0.20542695116079593</v>
          </cell>
          <cell r="AK19">
            <v>0.18813227581493766</v>
          </cell>
          <cell r="AL19">
            <v>0.18522498590224309</v>
          </cell>
          <cell r="AM19">
            <v>0.17949548405289356</v>
          </cell>
          <cell r="AN19">
            <v>0.22141738268854383</v>
          </cell>
          <cell r="AO19">
            <v>2.8219989427439893E-2</v>
          </cell>
          <cell r="AP19">
            <v>2.6085770091218197E-2</v>
          </cell>
          <cell r="AQ19">
            <v>2.6085770091218197E-2</v>
          </cell>
          <cell r="AR19">
            <v>6.3140893699947021E-2</v>
          </cell>
          <cell r="AS19">
            <v>4.8184330189456746E-2</v>
          </cell>
          <cell r="AT19">
            <v>4.6427805805407132E-2</v>
          </cell>
        </row>
        <row r="20">
          <cell r="A20" t="str">
            <v>PRO3</v>
          </cell>
          <cell r="B20" t="str">
            <v xml:space="preserve">    Bocon Proveedores II Pesos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.4280288833178009E-3</v>
          </cell>
          <cell r="AD20">
            <v>1.3328422195683456E-3</v>
          </cell>
          <cell r="AE20">
            <v>1.6822207979164432E-2</v>
          </cell>
          <cell r="AF20">
            <v>1.2496422516883807E-3</v>
          </cell>
          <cell r="AG20">
            <v>5.6062900118796187E-3</v>
          </cell>
          <cell r="AH20">
            <v>1.6529402665789474E-2</v>
          </cell>
          <cell r="AI20">
            <v>5.2121290837438168E-2</v>
          </cell>
          <cell r="AJ20">
            <v>1.521453796951692E-2</v>
          </cell>
          <cell r="AK20">
            <v>1.7170239976600138E-2</v>
          </cell>
          <cell r="AL20">
            <v>1.3607390542141232E-2</v>
          </cell>
          <cell r="AM20">
            <v>1.2932503466666665E-2</v>
          </cell>
          <cell r="AN20">
            <v>1.1441639723497416E-2</v>
          </cell>
          <cell r="AO20">
            <v>1.0716573764809577E-2</v>
          </cell>
          <cell r="AP20">
            <v>1.0661911508581881E-2</v>
          </cell>
          <cell r="AQ20">
            <v>1.0661911508581881E-2</v>
          </cell>
          <cell r="AR20">
            <v>2.8336261013496328E-3</v>
          </cell>
          <cell r="AS20">
            <v>8.3244123870190124E-18</v>
          </cell>
          <cell r="AT20">
            <v>1.0165314203847446E-3</v>
          </cell>
        </row>
        <row r="21">
          <cell r="A21" t="str">
            <v>PRO5</v>
          </cell>
          <cell r="B21" t="str">
            <v xml:space="preserve">    Bocon Proveedores III Pesos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4.053519349171968E-4</v>
          </cell>
          <cell r="AL21">
            <v>7.905924283662015E-2</v>
          </cell>
          <cell r="AM21">
            <v>3.6535363805650437E-2</v>
          </cell>
          <cell r="AN21">
            <v>4.7696319093850185E-2</v>
          </cell>
          <cell r="AO21">
            <v>6.599908438704738E-2</v>
          </cell>
          <cell r="AP21">
            <v>5.4676078045299031E-2</v>
          </cell>
          <cell r="AQ21">
            <v>5.4676078045299038E-2</v>
          </cell>
          <cell r="AR21">
            <v>3.5222563442621077E-2</v>
          </cell>
          <cell r="AS21">
            <v>3.4737467293198432E-2</v>
          </cell>
          <cell r="AT21">
            <v>1.5402842796943522E-2</v>
          </cell>
        </row>
        <row r="22">
          <cell r="A22" t="str">
            <v>PRO7</v>
          </cell>
          <cell r="B22" t="str">
            <v xml:space="preserve">    Bocon Proveedores IV Pesos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2.5610114211072894E-3</v>
          </cell>
        </row>
        <row r="23">
          <cell r="A23" t="str">
            <v>PR8</v>
          </cell>
          <cell r="B23" t="str">
            <v xml:space="preserve">    Bocon Previsional IV 2%+CER</v>
          </cell>
        </row>
        <row r="24">
          <cell r="A24" t="str">
            <v>PR12</v>
          </cell>
          <cell r="B24" t="str">
            <v xml:space="preserve">    Bocon Proveedores VI 2%+CER</v>
          </cell>
        </row>
        <row r="25">
          <cell r="A25" t="str">
            <v>PRO9</v>
          </cell>
          <cell r="B25" t="str">
            <v xml:space="preserve">    Bocon Proveedores V Pesos</v>
          </cell>
          <cell r="AN25">
            <v>0</v>
          </cell>
          <cell r="AO25">
            <v>0</v>
          </cell>
          <cell r="AP25">
            <v>9.3477093062729003E-3</v>
          </cell>
          <cell r="AQ25">
            <v>9.3477093062729003E-3</v>
          </cell>
          <cell r="AR25">
            <v>6.2508277253337853E-4</v>
          </cell>
          <cell r="AS25">
            <v>5.3444086790240236E-4</v>
          </cell>
          <cell r="AT25">
            <v>1.4300305914886652E-5</v>
          </cell>
        </row>
        <row r="26">
          <cell r="B26" t="str">
            <v>Bonos de Consolidación en Dólares</v>
          </cell>
        </row>
        <row r="27">
          <cell r="A27" t="str">
            <v>PRE2</v>
          </cell>
          <cell r="B27" t="str">
            <v xml:space="preserve">    Bocon Previsional I Dólares</v>
          </cell>
          <cell r="W27">
            <v>0.3692398199448626</v>
          </cell>
          <cell r="X27">
            <v>0.30423915545382829</v>
          </cell>
          <cell r="Y27">
            <v>0.30077528877714121</v>
          </cell>
          <cell r="Z27">
            <v>0.25977366947987335</v>
          </cell>
          <cell r="AA27">
            <v>0.23828500199300418</v>
          </cell>
          <cell r="AB27">
            <v>0.20980227974543669</v>
          </cell>
          <cell r="AC27">
            <v>0.19158439473789124</v>
          </cell>
          <cell r="AD27">
            <v>0.22640385748985792</v>
          </cell>
          <cell r="AE27">
            <v>0.15286121808927142</v>
          </cell>
          <cell r="AF27">
            <v>0.15732400327334436</v>
          </cell>
          <cell r="AG27">
            <v>0.18728276182606485</v>
          </cell>
          <cell r="AH27">
            <v>0.18115953949547459</v>
          </cell>
          <cell r="AI27">
            <v>0.19196555500861828</v>
          </cell>
          <cell r="AJ27">
            <v>0.13566833532233719</v>
          </cell>
          <cell r="AK27">
            <v>0.15575522349381685</v>
          </cell>
          <cell r="AL27">
            <v>0.15887723867754497</v>
          </cell>
          <cell r="AM27">
            <v>8.4458955126961027E-2</v>
          </cell>
          <cell r="AN27">
            <v>7.4228344766454818E-2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A28" t="str">
            <v>PRE4</v>
          </cell>
          <cell r="B28" t="str">
            <v xml:space="preserve">    Bocon Previsional II Dólares</v>
          </cell>
          <cell r="W28">
            <v>0.26530524132315009</v>
          </cell>
          <cell r="X28">
            <v>0.26615698278656902</v>
          </cell>
          <cell r="Y28">
            <v>0.24734255974238309</v>
          </cell>
          <cell r="Z28">
            <v>0.22352728053938295</v>
          </cell>
          <cell r="AA28">
            <v>0.30714718981731354</v>
          </cell>
          <cell r="AB28">
            <v>0.28877499423131264</v>
          </cell>
          <cell r="AC28">
            <v>0.21601985255503794</v>
          </cell>
          <cell r="AD28">
            <v>0.1728310535904192</v>
          </cell>
          <cell r="AE28">
            <v>0.14774661653270632</v>
          </cell>
          <cell r="AF28">
            <v>0.16855515362449505</v>
          </cell>
          <cell r="AG28">
            <v>0.22356583051971735</v>
          </cell>
          <cell r="AH28">
            <v>0.25435587856459468</v>
          </cell>
          <cell r="AI28">
            <v>0.32051128339053425</v>
          </cell>
          <cell r="AJ28">
            <v>0.2815865961468908</v>
          </cell>
          <cell r="AK28">
            <v>0.30393693059471799</v>
          </cell>
          <cell r="AL28">
            <v>9.1156477041819173E-2</v>
          </cell>
          <cell r="AM28">
            <v>9.5056468119330981E-2</v>
          </cell>
          <cell r="AN28">
            <v>8.6704099006493035E-2</v>
          </cell>
          <cell r="AO28">
            <v>8.4576605146274242E-2</v>
          </cell>
          <cell r="AP28">
            <v>7.6323300314920017E-2</v>
          </cell>
          <cell r="AQ28">
            <v>7.6323300314920003E-2</v>
          </cell>
          <cell r="AR28">
            <v>8.2327997232781766E-2</v>
          </cell>
          <cell r="AS28">
            <v>6.7321333384531723E-2</v>
          </cell>
          <cell r="AT28">
            <v>0.11550562768536622</v>
          </cell>
        </row>
        <row r="29">
          <cell r="A29" t="str">
            <v>PRO2</v>
          </cell>
          <cell r="B29" t="str">
            <v xml:space="preserve">    Bocon Proveedores I Dólares</v>
          </cell>
          <cell r="W29">
            <v>0.12909103507808173</v>
          </cell>
          <cell r="X29">
            <v>0.17859018758502132</v>
          </cell>
          <cell r="Y29">
            <v>0.15037801772285794</v>
          </cell>
          <cell r="Z29">
            <v>0.11723129501734449</v>
          </cell>
          <cell r="AA29">
            <v>0.12850023252225723</v>
          </cell>
          <cell r="AB29">
            <v>8.5898658417844914E-2</v>
          </cell>
          <cell r="AC29">
            <v>0.11050833053822605</v>
          </cell>
          <cell r="AD29">
            <v>9.1034952674568639E-2</v>
          </cell>
          <cell r="AE29">
            <v>6.7219178270207403E-2</v>
          </cell>
          <cell r="AF29">
            <v>7.3871685464636308E-2</v>
          </cell>
          <cell r="AG29">
            <v>0.12920373891746265</v>
          </cell>
          <cell r="AH29">
            <v>0.20320005454204845</v>
          </cell>
          <cell r="AI29">
            <v>0.18972291059045421</v>
          </cell>
          <cell r="AJ29">
            <v>0.17052837668889551</v>
          </cell>
          <cell r="AK29">
            <v>0.21673805912382527</v>
          </cell>
          <cell r="AL29">
            <v>4.71669900159861E-2</v>
          </cell>
          <cell r="AM29">
            <v>6.0295548195297144E-2</v>
          </cell>
          <cell r="AN29">
            <v>5.9921866797165622E-2</v>
          </cell>
          <cell r="AO29">
            <v>6.6130375711952752E-2</v>
          </cell>
          <cell r="AP29">
            <v>4.5064602083900666E-2</v>
          </cell>
          <cell r="AQ29">
            <v>4.5064602083900659E-2</v>
          </cell>
          <cell r="AR29">
            <v>5.1343146995145181E-2</v>
          </cell>
          <cell r="AS29">
            <v>2.44634309523197E-2</v>
          </cell>
          <cell r="AT29">
            <v>4.0825219654170707E-2</v>
          </cell>
        </row>
        <row r="30">
          <cell r="A30" t="str">
            <v>PRO4</v>
          </cell>
          <cell r="B30" t="str">
            <v xml:space="preserve">    Bocon Proveedores II Dólares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2.5558800340136053E-3</v>
          </cell>
          <cell r="AB30">
            <v>3.6207914866688257E-2</v>
          </cell>
          <cell r="AC30">
            <v>3.3143015411318061E-2</v>
          </cell>
          <cell r="AD30">
            <v>2.7092396251492377E-2</v>
          </cell>
          <cell r="AE30">
            <v>1.5683760628420584E-2</v>
          </cell>
          <cell r="AF30">
            <v>1.716754565756716E-2</v>
          </cell>
          <cell r="AG30">
            <v>2.3337742704189968E-2</v>
          </cell>
          <cell r="AH30">
            <v>2.0414809435851413E-2</v>
          </cell>
          <cell r="AI30">
            <v>2.2579207272330905E-2</v>
          </cell>
          <cell r="AJ30">
            <v>3.4873792139820031E-2</v>
          </cell>
          <cell r="AK30">
            <v>4.6578997084179584E-2</v>
          </cell>
          <cell r="AL30">
            <v>4.4055219761688233E-2</v>
          </cell>
          <cell r="AM30">
            <v>5.6201619875447369E-2</v>
          </cell>
          <cell r="AN30">
            <v>5.0895259206303937E-2</v>
          </cell>
          <cell r="AO30">
            <v>2.0385239919215384E-2</v>
          </cell>
          <cell r="AP30">
            <v>1.9389085028955921E-2</v>
          </cell>
          <cell r="AQ30">
            <v>1.9389085028955921E-2</v>
          </cell>
          <cell r="AR30">
            <v>1.9838474279612439E-2</v>
          </cell>
          <cell r="AS30">
            <v>2.4143624809688392E-2</v>
          </cell>
          <cell r="AT30">
            <v>2.7590231518429695E-2</v>
          </cell>
        </row>
        <row r="31">
          <cell r="A31" t="str">
            <v>PRO6</v>
          </cell>
          <cell r="B31" t="str">
            <v xml:space="preserve">    Bocon Proveedores III Dólares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9.2106071105886901E-3</v>
          </cell>
          <cell r="AG31">
            <v>7.9043859649122802E-4</v>
          </cell>
          <cell r="AH31">
            <v>4.1632212296374141E-3</v>
          </cell>
          <cell r="AI31">
            <v>7.6062986326676874E-3</v>
          </cell>
          <cell r="AJ31">
            <v>1.6217622092321866E-2</v>
          </cell>
          <cell r="AK31">
            <v>1.8383992105270513E-2</v>
          </cell>
          <cell r="AL31">
            <v>2.9063407311318026E-2</v>
          </cell>
          <cell r="AM31">
            <v>2.1089359309819665E-2</v>
          </cell>
          <cell r="AN31">
            <v>3.4623524131502423E-2</v>
          </cell>
          <cell r="AO31">
            <v>4.3721829756661536E-2</v>
          </cell>
          <cell r="AP31">
            <v>3.6044028998500184E-2</v>
          </cell>
          <cell r="AQ31">
            <v>3.6044028998500184E-2</v>
          </cell>
          <cell r="AR31">
            <v>3.661048235317025E-2</v>
          </cell>
          <cell r="AS31">
            <v>2.8289396706713897E-2</v>
          </cell>
          <cell r="AT31">
            <v>3.364716071547523E-2</v>
          </cell>
        </row>
        <row r="32">
          <cell r="A32" t="str">
            <v>PRO8</v>
          </cell>
          <cell r="B32" t="str">
            <v xml:space="preserve">    Bocon Proveedores IV Dólares</v>
          </cell>
          <cell r="AN32">
            <v>0</v>
          </cell>
          <cell r="AO32">
            <v>4.1247029698273853E-2</v>
          </cell>
          <cell r="AP32">
            <v>1.3570776812510184E-2</v>
          </cell>
          <cell r="AQ32">
            <v>1.3570776812510184E-2</v>
          </cell>
          <cell r="AR32">
            <v>5.7594280412596203E-3</v>
          </cell>
          <cell r="AS32">
            <v>6.2626545527966733E-3</v>
          </cell>
          <cell r="AT32">
            <v>3.0371283879105059E-3</v>
          </cell>
        </row>
        <row r="33">
          <cell r="A33" t="str">
            <v>PRO10</v>
          </cell>
          <cell r="B33" t="str">
            <v xml:space="preserve">    Bocon Proveedores V Dólares</v>
          </cell>
          <cell r="AN33">
            <v>0</v>
          </cell>
          <cell r="AO33">
            <v>2.6017449531723076E-3</v>
          </cell>
          <cell r="AP33">
            <v>1.0787071679210331E-3</v>
          </cell>
          <cell r="AQ33">
            <v>1.0787071679210331E-3</v>
          </cell>
          <cell r="AR33">
            <v>4.2964193790115011E-4</v>
          </cell>
          <cell r="AS33">
            <v>0.18807111557130843</v>
          </cell>
          <cell r="AT33">
            <v>0.19922972567936156</v>
          </cell>
        </row>
        <row r="34">
          <cell r="A34" t="str">
            <v>BIHD</v>
          </cell>
          <cell r="B34" t="str">
            <v xml:space="preserve">    Bonos Regalías Hidrocarburíferas</v>
          </cell>
          <cell r="W34">
            <v>1.1822100109914849E-4</v>
          </cell>
          <cell r="X34">
            <v>1.1816102929042835E-4</v>
          </cell>
          <cell r="Y34">
            <v>1.1816396308809647E-4</v>
          </cell>
          <cell r="Z34">
            <v>6.1186685680896441E-2</v>
          </cell>
          <cell r="AA34">
            <v>6.1170432119319627E-2</v>
          </cell>
          <cell r="AB34">
            <v>1.9065090198441364E-2</v>
          </cell>
          <cell r="AC34">
            <v>1.0645100277394886E-2</v>
          </cell>
          <cell r="AD34">
            <v>1.059634613401569E-2</v>
          </cell>
          <cell r="AE34">
            <v>1.069141233100891E-2</v>
          </cell>
          <cell r="AF34">
            <v>1.0691347972186157E-2</v>
          </cell>
          <cell r="AG34">
            <v>1.069134182724369E-2</v>
          </cell>
          <cell r="AH34">
            <v>1.1017532599874645E-2</v>
          </cell>
          <cell r="AI34">
            <v>1.0697606775067368E-2</v>
          </cell>
          <cell r="AJ34">
            <v>1.0697659938931105E-2</v>
          </cell>
          <cell r="AK34">
            <v>1.0697716294505472E-2</v>
          </cell>
          <cell r="AL34">
            <v>1.0951522693800076E-2</v>
          </cell>
          <cell r="AM34">
            <v>1.0951372793135088E-2</v>
          </cell>
          <cell r="AN34">
            <v>1.095143932134429E-2</v>
          </cell>
          <cell r="AO34">
            <v>8.7508769292319688E-4</v>
          </cell>
          <cell r="AP34">
            <v>8.7508775203175011E-4</v>
          </cell>
          <cell r="AQ34">
            <v>8.7508775203175011E-4</v>
          </cell>
          <cell r="AR34">
            <v>5.0301993837929278E-2</v>
          </cell>
          <cell r="AS34">
            <v>5.030158512869623E-2</v>
          </cell>
          <cell r="AT34">
            <v>5.2293205937654047E-2</v>
          </cell>
        </row>
        <row r="35">
          <cell r="B35" t="str">
            <v>Bonos Brady</v>
          </cell>
        </row>
        <row r="36">
          <cell r="A36" t="str">
            <v>PAR</v>
          </cell>
          <cell r="B36" t="str">
            <v xml:space="preserve">    Bono Par </v>
          </cell>
          <cell r="W36">
            <v>0.84838485152629084</v>
          </cell>
          <cell r="X36">
            <v>0.84112888464945679</v>
          </cell>
          <cell r="Y36">
            <v>0.83105532369174895</v>
          </cell>
          <cell r="Z36">
            <v>0.79236139058829602</v>
          </cell>
          <cell r="AA36">
            <v>0.79416963179412303</v>
          </cell>
          <cell r="AB36">
            <v>0.81828568297637927</v>
          </cell>
          <cell r="AC36">
            <v>0.85316204682566854</v>
          </cell>
          <cell r="AD36">
            <v>0.93156946401723939</v>
          </cell>
          <cell r="AE36">
            <v>0.95581468475207376</v>
          </cell>
          <cell r="AF36">
            <v>0.95384918564283316</v>
          </cell>
          <cell r="AG36">
            <v>0.94269633826297305</v>
          </cell>
          <cell r="AH36">
            <v>0.81884676815785773</v>
          </cell>
          <cell r="AI36">
            <v>0.74205757880510304</v>
          </cell>
          <cell r="AJ36">
            <v>0.73742792263847368</v>
          </cell>
          <cell r="AK36">
            <v>0.70254725478407221</v>
          </cell>
          <cell r="AL36">
            <v>0.72248307322061789</v>
          </cell>
          <cell r="AM36">
            <v>0.69354677215836136</v>
          </cell>
          <cell r="AN36">
            <v>0.71485763754470522</v>
          </cell>
          <cell r="AO36">
            <v>0.78073703988913146</v>
          </cell>
          <cell r="AP36">
            <v>0.87686513069241379</v>
          </cell>
          <cell r="AQ36">
            <v>0.9457868523268933</v>
          </cell>
          <cell r="AR36">
            <v>0.96446065854027174</v>
          </cell>
          <cell r="AS36">
            <v>0.86544120516856371</v>
          </cell>
          <cell r="AT36">
            <v>0.8039590950366412</v>
          </cell>
        </row>
        <row r="37">
          <cell r="A37" t="str">
            <v>PARDM</v>
          </cell>
          <cell r="B37" t="str">
            <v xml:space="preserve">    Bono Par en Marcos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1</v>
          </cell>
          <cell r="AH37">
            <v>1</v>
          </cell>
          <cell r="AI37">
            <v>1</v>
          </cell>
          <cell r="AJ37">
            <v>1</v>
          </cell>
          <cell r="AK37">
            <v>1</v>
          </cell>
          <cell r="AL37">
            <v>1</v>
          </cell>
          <cell r="AM37">
            <v>1</v>
          </cell>
          <cell r="AN37">
            <v>1</v>
          </cell>
          <cell r="AO37">
            <v>1</v>
          </cell>
          <cell r="AP37">
            <v>1</v>
          </cell>
          <cell r="AQ37">
            <v>1</v>
          </cell>
          <cell r="AR37">
            <v>1</v>
          </cell>
          <cell r="AS37">
            <v>1</v>
          </cell>
          <cell r="AT37">
            <v>1</v>
          </cell>
        </row>
        <row r="38">
          <cell r="A38" t="str">
            <v>DISD</v>
          </cell>
          <cell r="B38" t="str">
            <v xml:space="preserve">    Discount Bond </v>
          </cell>
          <cell r="W38">
            <v>0.9755549965793443</v>
          </cell>
          <cell r="X38">
            <v>0.95382716119940292</v>
          </cell>
          <cell r="Y38">
            <v>0.93311370530060955</v>
          </cell>
          <cell r="Z38">
            <v>0.94858068921991445</v>
          </cell>
          <cell r="AA38">
            <v>0.95110321652375784</v>
          </cell>
          <cell r="AB38">
            <v>0.92355689789181572</v>
          </cell>
          <cell r="AC38">
            <v>0.95463497698192179</v>
          </cell>
          <cell r="AD38">
            <v>0.94181358008961247</v>
          </cell>
          <cell r="AE38">
            <v>0.93811305347665652</v>
          </cell>
          <cell r="AF38">
            <v>0.92524623730506539</v>
          </cell>
          <cell r="AG38">
            <v>0.90344141643204057</v>
          </cell>
          <cell r="AH38">
            <v>0.90266900774955527</v>
          </cell>
          <cell r="AI38">
            <v>0.88123902516577235</v>
          </cell>
          <cell r="AJ38">
            <v>0.86004095627740029</v>
          </cell>
          <cell r="AK38">
            <v>0.89858353639398536</v>
          </cell>
          <cell r="AL38">
            <v>0.90170156821742409</v>
          </cell>
          <cell r="AM38">
            <v>0.89856669095230046</v>
          </cell>
          <cell r="AN38">
            <v>0.8984585220480682</v>
          </cell>
          <cell r="AO38">
            <v>0.86567615996975655</v>
          </cell>
          <cell r="AP38">
            <v>0.89693509420062179</v>
          </cell>
          <cell r="AQ38">
            <v>0.90416215017245838</v>
          </cell>
          <cell r="AR38">
            <v>0.93618625613468676</v>
          </cell>
          <cell r="AS38">
            <v>0.8945617535106315</v>
          </cell>
          <cell r="AT38">
            <v>0.87009820149232286</v>
          </cell>
        </row>
        <row r="39">
          <cell r="A39" t="str">
            <v>DISDDM</v>
          </cell>
          <cell r="B39" t="str">
            <v xml:space="preserve">    Discount Bond en Marcos</v>
          </cell>
          <cell r="W39">
            <v>1</v>
          </cell>
          <cell r="X39">
            <v>1</v>
          </cell>
          <cell r="Y39">
            <v>1</v>
          </cell>
          <cell r="Z39">
            <v>1</v>
          </cell>
          <cell r="AA39">
            <v>1</v>
          </cell>
          <cell r="AB39">
            <v>1</v>
          </cell>
          <cell r="AC39">
            <v>1</v>
          </cell>
          <cell r="AD39">
            <v>1</v>
          </cell>
          <cell r="AE39">
            <v>1</v>
          </cell>
          <cell r="AF39">
            <v>1</v>
          </cell>
          <cell r="AG39">
            <v>1</v>
          </cell>
          <cell r="AH39">
            <v>1</v>
          </cell>
          <cell r="AI39">
            <v>1</v>
          </cell>
          <cell r="AJ39">
            <v>1</v>
          </cell>
          <cell r="AK39">
            <v>1</v>
          </cell>
          <cell r="AL39">
            <v>1</v>
          </cell>
          <cell r="AM39">
            <v>1</v>
          </cell>
          <cell r="AN39">
            <v>1</v>
          </cell>
          <cell r="AO39">
            <v>1</v>
          </cell>
          <cell r="AP39">
            <v>1</v>
          </cell>
          <cell r="AQ39">
            <v>1</v>
          </cell>
          <cell r="AR39">
            <v>1</v>
          </cell>
          <cell r="AS39">
            <v>1</v>
          </cell>
          <cell r="AT39">
            <v>1</v>
          </cell>
        </row>
        <row r="40">
          <cell r="A40" t="str">
            <v>FRB</v>
          </cell>
          <cell r="B40" t="str">
            <v xml:space="preserve">    Floating Rate Bond</v>
          </cell>
          <cell r="W40">
            <v>0.87599025715907963</v>
          </cell>
          <cell r="X40">
            <v>0.89437655273148853</v>
          </cell>
          <cell r="Y40">
            <v>0.88255218540094849</v>
          </cell>
          <cell r="Z40">
            <v>0.87992215948135954</v>
          </cell>
          <cell r="AA40">
            <v>0.89503775293670473</v>
          </cell>
          <cell r="AB40">
            <v>0.91346074594048798</v>
          </cell>
          <cell r="AC40">
            <v>0.8647032668822654</v>
          </cell>
          <cell r="AD40">
            <v>0.87524540874538859</v>
          </cell>
          <cell r="AE40">
            <v>0.87464862007352973</v>
          </cell>
          <cell r="AF40">
            <v>0.86633075430070916</v>
          </cell>
          <cell r="AG40">
            <v>0.80328831504170872</v>
          </cell>
          <cell r="AH40">
            <v>0.71789547619944816</v>
          </cell>
          <cell r="AI40">
            <v>0.81541802331194357</v>
          </cell>
          <cell r="AJ40">
            <v>0.77507539946028903</v>
          </cell>
          <cell r="AK40">
            <v>0.71664933050222768</v>
          </cell>
          <cell r="AL40">
            <v>0.69938212025278335</v>
          </cell>
          <cell r="AM40">
            <v>0.83362283559013128</v>
          </cell>
          <cell r="AN40">
            <v>0.64340187391888271</v>
          </cell>
          <cell r="AO40">
            <v>0.8152810659065125</v>
          </cell>
          <cell r="AP40">
            <v>0.71097094211644407</v>
          </cell>
          <cell r="AQ40">
            <v>0.63473076218166513</v>
          </cell>
          <cell r="AR40">
            <v>0.86552300797810244</v>
          </cell>
          <cell r="AS40">
            <v>0.63714254558442729</v>
          </cell>
          <cell r="AT40">
            <v>0.63486144929023069</v>
          </cell>
        </row>
        <row r="41">
          <cell r="A41" t="str">
            <v>BESP</v>
          </cell>
          <cell r="B41" t="str">
            <v xml:space="preserve">    Bancos Españoles</v>
          </cell>
          <cell r="W41">
            <v>1</v>
          </cell>
          <cell r="X41">
            <v>1</v>
          </cell>
          <cell r="Y41">
            <v>1</v>
          </cell>
          <cell r="Z41">
            <v>1</v>
          </cell>
          <cell r="AA41">
            <v>1</v>
          </cell>
          <cell r="AB41">
            <v>1</v>
          </cell>
          <cell r="AC41">
            <v>1</v>
          </cell>
          <cell r="AD41">
            <v>1</v>
          </cell>
          <cell r="AE41">
            <v>1</v>
          </cell>
          <cell r="AF41">
            <v>1</v>
          </cell>
          <cell r="AG41">
            <v>1</v>
          </cell>
          <cell r="AH41">
            <v>1</v>
          </cell>
          <cell r="AI41">
            <v>1</v>
          </cell>
          <cell r="AJ41">
            <v>1</v>
          </cell>
          <cell r="AK41">
            <v>1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1</v>
          </cell>
          <cell r="AS41">
            <v>1</v>
          </cell>
          <cell r="AT41">
            <v>1</v>
          </cell>
        </row>
        <row r="42">
          <cell r="B42" t="str">
            <v>Bonos Globales</v>
          </cell>
        </row>
        <row r="43">
          <cell r="A43" t="str">
            <v>BG01/03</v>
          </cell>
          <cell r="B43" t="str">
            <v xml:space="preserve">    Bono Global I (8.375%)</v>
          </cell>
          <cell r="W43">
            <v>0.94107348852252437</v>
          </cell>
          <cell r="X43">
            <v>0.95118918418170761</v>
          </cell>
          <cell r="Y43">
            <v>0.86838733881707797</v>
          </cell>
          <cell r="Z43">
            <v>0.84004664632454917</v>
          </cell>
          <cell r="AA43">
            <v>0.96344709176915799</v>
          </cell>
          <cell r="AB43">
            <v>0.9434248101476399</v>
          </cell>
          <cell r="AC43">
            <v>0.89310900178126107</v>
          </cell>
          <cell r="AD43">
            <v>0.8614807037185126</v>
          </cell>
          <cell r="AE43">
            <v>0.90790655375130414</v>
          </cell>
          <cell r="AF43">
            <v>0.91543565572723784</v>
          </cell>
          <cell r="AG43">
            <v>0.95411792036871756</v>
          </cell>
          <cell r="AH43">
            <v>0.95118072576846668</v>
          </cell>
          <cell r="AI43">
            <v>0.93353058599936645</v>
          </cell>
          <cell r="AJ43">
            <v>0.93342405995097844</v>
          </cell>
          <cell r="AK43">
            <v>0.92515770005292008</v>
          </cell>
          <cell r="AL43">
            <v>0.93217056815639054</v>
          </cell>
          <cell r="AM43">
            <v>0.93406681226420107</v>
          </cell>
          <cell r="AN43">
            <v>0.90439149247134276</v>
          </cell>
          <cell r="AO43">
            <v>0.97640287920064284</v>
          </cell>
          <cell r="AP43">
            <v>0.97154437336231081</v>
          </cell>
          <cell r="AQ43">
            <v>0.96565446459141657</v>
          </cell>
          <cell r="AR43">
            <v>0.97786291561169836</v>
          </cell>
          <cell r="AS43">
            <v>0.96030514730292471</v>
          </cell>
          <cell r="AT43">
            <v>0.95243530214525141</v>
          </cell>
        </row>
        <row r="44">
          <cell r="A44" t="str">
            <v>BG02/99</v>
          </cell>
          <cell r="B44" t="str">
            <v xml:space="preserve">    Bono Global II (10.95%)</v>
          </cell>
          <cell r="W44">
            <v>0.99213333333333331</v>
          </cell>
          <cell r="X44">
            <v>0.996</v>
          </cell>
          <cell r="Y44">
            <v>0.90944625850340133</v>
          </cell>
          <cell r="Z44">
            <v>0.87229251700680277</v>
          </cell>
          <cell r="AA44">
            <v>0.96358353510895889</v>
          </cell>
          <cell r="AB44">
            <v>0.99590933333333331</v>
          </cell>
          <cell r="AC44">
            <v>0.87221599999999999</v>
          </cell>
          <cell r="AD44">
            <v>0.86829466666666666</v>
          </cell>
          <cell r="AE44">
            <v>0.87185529736116585</v>
          </cell>
          <cell r="AF44">
            <v>0.89000840978447071</v>
          </cell>
          <cell r="AG44">
            <v>0.8571902245134001</v>
          </cell>
          <cell r="AH44">
            <v>0.84921114854558954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</row>
        <row r="45">
          <cell r="A45" t="str">
            <v>BG03/01</v>
          </cell>
          <cell r="B45" t="str">
            <v xml:space="preserve">    Bono Global III (9,25%)</v>
          </cell>
          <cell r="W45">
            <v>0.99993499999999991</v>
          </cell>
          <cell r="X45">
            <v>0.99833500000000008</v>
          </cell>
          <cell r="Y45">
            <v>0.99833367346938784</v>
          </cell>
          <cell r="Z45">
            <v>0.99833571428571433</v>
          </cell>
          <cell r="AA45">
            <v>0.99871500000000002</v>
          </cell>
          <cell r="AB45">
            <v>0.99865099999999996</v>
          </cell>
          <cell r="AC45">
            <v>0.99908833333333325</v>
          </cell>
          <cell r="AD45">
            <v>0.99778333333333324</v>
          </cell>
          <cell r="AE45">
            <v>0.99590011609700846</v>
          </cell>
          <cell r="AF45">
            <v>0.98666084459459458</v>
          </cell>
          <cell r="AG45">
            <v>0.98119494496534854</v>
          </cell>
          <cell r="AH45">
            <v>0.98460055906108024</v>
          </cell>
          <cell r="AI45">
            <v>0.98765241315920393</v>
          </cell>
          <cell r="AJ45">
            <v>0.98567519439550955</v>
          </cell>
          <cell r="AK45">
            <v>0.97008799496686549</v>
          </cell>
          <cell r="AL45">
            <v>0.95496986122244154</v>
          </cell>
          <cell r="AM45">
            <v>0.9481558236099068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</row>
        <row r="46">
          <cell r="A46" t="str">
            <v>BG04/06</v>
          </cell>
          <cell r="B46" t="str">
            <v xml:space="preserve">    Bono Global IV (11%)</v>
          </cell>
          <cell r="W46">
            <v>0.93985200000000002</v>
          </cell>
          <cell r="X46">
            <v>0.98320000000000007</v>
          </cell>
          <cell r="Y46">
            <v>0.98948216272600842</v>
          </cell>
          <cell r="Z46">
            <v>0.99274454035028903</v>
          </cell>
          <cell r="AA46">
            <v>0.96784680327868855</v>
          </cell>
          <cell r="AB46">
            <v>0.97177466038057858</v>
          </cell>
          <cell r="AC46">
            <v>0.95142901533029833</v>
          </cell>
          <cell r="AD46">
            <v>0.96641562786049773</v>
          </cell>
          <cell r="AE46">
            <v>0.9593228024444812</v>
          </cell>
          <cell r="AF46">
            <v>0.97762630467571643</v>
          </cell>
          <cell r="AG46">
            <v>0.97691778661981277</v>
          </cell>
          <cell r="AH46">
            <v>0.95801759105334738</v>
          </cell>
          <cell r="AI46">
            <v>0.98279427612019143</v>
          </cell>
          <cell r="AJ46">
            <v>0.96554706112491251</v>
          </cell>
          <cell r="AK46">
            <v>0.97215322767367118</v>
          </cell>
          <cell r="AL46">
            <v>0.96742803088451668</v>
          </cell>
          <cell r="AM46">
            <v>0.97879003205128201</v>
          </cell>
          <cell r="AN46">
            <v>0.97768523865715351</v>
          </cell>
          <cell r="AO46">
            <v>0.9876431923333856</v>
          </cell>
          <cell r="AP46">
            <v>0.97075206386646107</v>
          </cell>
          <cell r="AQ46">
            <v>0.95610448271057435</v>
          </cell>
          <cell r="AR46">
            <v>0.96606063951947074</v>
          </cell>
          <cell r="AS46">
            <v>0.96606063951947074</v>
          </cell>
          <cell r="AT46">
            <v>0.9681826929729751</v>
          </cell>
        </row>
        <row r="47">
          <cell r="A47" t="str">
            <v>BG05/17</v>
          </cell>
          <cell r="B47" t="str">
            <v xml:space="preserve">    Bono Global V Megabono</v>
          </cell>
          <cell r="W47">
            <v>0</v>
          </cell>
          <cell r="X47">
            <v>0.86773491720593832</v>
          </cell>
          <cell r="Y47">
            <v>0.70736609444411325</v>
          </cell>
          <cell r="Z47">
            <v>0.62930973081475705</v>
          </cell>
          <cell r="AA47">
            <v>0.59750096435243771</v>
          </cell>
          <cell r="AB47">
            <v>0.6702345057974407</v>
          </cell>
          <cell r="AC47">
            <v>0.63528435299775976</v>
          </cell>
          <cell r="AD47">
            <v>0.57562665627114851</v>
          </cell>
          <cell r="AE47">
            <v>0.62902610539397652</v>
          </cell>
          <cell r="AF47">
            <v>0.56459296047938357</v>
          </cell>
          <cell r="AG47">
            <v>0.55277424586280766</v>
          </cell>
          <cell r="AH47">
            <v>0.55478438617657067</v>
          </cell>
          <cell r="AI47">
            <v>0.51187567343114992</v>
          </cell>
          <cell r="AJ47">
            <v>0.39616944823240885</v>
          </cell>
          <cell r="AK47">
            <v>0.41590273371431608</v>
          </cell>
          <cell r="AL47">
            <v>0.4384602479315754</v>
          </cell>
          <cell r="AM47">
            <v>0.44074418350853062</v>
          </cell>
          <cell r="AN47">
            <v>0.42544723395851886</v>
          </cell>
          <cell r="AO47">
            <v>0.80157944768315215</v>
          </cell>
          <cell r="AP47">
            <v>0.72902445475665345</v>
          </cell>
          <cell r="AQ47">
            <v>0.70637773810309079</v>
          </cell>
          <cell r="AR47">
            <v>0.83236596237535909</v>
          </cell>
          <cell r="AS47">
            <v>0.75384801462713158</v>
          </cell>
          <cell r="AT47">
            <v>0.77705086267309065</v>
          </cell>
        </row>
        <row r="48">
          <cell r="A48" t="str">
            <v>BG06/27</v>
          </cell>
          <cell r="B48" t="str">
            <v xml:space="preserve">    Bono Global VI (9.75%)</v>
          </cell>
          <cell r="W48">
            <v>0</v>
          </cell>
          <cell r="X48">
            <v>0</v>
          </cell>
          <cell r="Y48">
            <v>0</v>
          </cell>
          <cell r="Z48">
            <v>0.79737672615818833</v>
          </cell>
          <cell r="AA48">
            <v>0.71340343814048968</v>
          </cell>
          <cell r="AB48">
            <v>0.72444717182637686</v>
          </cell>
          <cell r="AC48">
            <v>0.48685043523076565</v>
          </cell>
          <cell r="AD48">
            <v>0.4942735346349264</v>
          </cell>
          <cell r="AE48">
            <v>0.45859847683645605</v>
          </cell>
          <cell r="AF48">
            <v>0.46418784296828886</v>
          </cell>
          <cell r="AG48">
            <v>0.45726467479175403</v>
          </cell>
          <cell r="AH48">
            <v>0.45407011483941179</v>
          </cell>
          <cell r="AI48">
            <v>0.37763992011568609</v>
          </cell>
          <cell r="AJ48">
            <v>0.3745660514756653</v>
          </cell>
          <cell r="AK48">
            <v>0.35859179020809234</v>
          </cell>
          <cell r="AL48">
            <v>0.28252065467075393</v>
          </cell>
          <cell r="AM48">
            <v>0.26870918225165008</v>
          </cell>
          <cell r="AN48">
            <v>0.2731710268787354</v>
          </cell>
          <cell r="AO48">
            <v>0.69256531288052625</v>
          </cell>
          <cell r="AP48">
            <v>0.5814439384441924</v>
          </cell>
          <cell r="AQ48">
            <v>0.59538253010585862</v>
          </cell>
          <cell r="AR48">
            <v>0.92789350133504256</v>
          </cell>
          <cell r="AS48">
            <v>0.84072225399916023</v>
          </cell>
          <cell r="AT48">
            <v>0.83478802740194624</v>
          </cell>
        </row>
        <row r="49">
          <cell r="A49" t="str">
            <v>BG07/05</v>
          </cell>
          <cell r="B49" t="str">
            <v xml:space="preserve">    Bono Global VII (11%)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.94329999999999992</v>
          </cell>
          <cell r="AF49">
            <v>0.95702999999999994</v>
          </cell>
          <cell r="AG49">
            <v>0.87539439697133581</v>
          </cell>
          <cell r="AH49">
            <v>0.93366078713968959</v>
          </cell>
          <cell r="AI49">
            <v>0.88620507630116219</v>
          </cell>
          <cell r="AJ49">
            <v>0.84834216250244376</v>
          </cell>
          <cell r="AK49">
            <v>0.85201718534132365</v>
          </cell>
          <cell r="AL49">
            <v>0.85250062999999998</v>
          </cell>
          <cell r="AM49">
            <v>0.85381272092813743</v>
          </cell>
          <cell r="AN49">
            <v>0.87059253875030562</v>
          </cell>
          <cell r="AO49">
            <v>0.96287295732057543</v>
          </cell>
          <cell r="AP49">
            <v>0.95069413554839088</v>
          </cell>
          <cell r="AQ49">
            <v>0.93472981912584585</v>
          </cell>
          <cell r="AR49">
            <v>0.93977664803360661</v>
          </cell>
          <cell r="AS49">
            <v>0.93609098961974468</v>
          </cell>
          <cell r="AT49">
            <v>0.90779476297844097</v>
          </cell>
        </row>
        <row r="50">
          <cell r="A50" t="str">
            <v>BG08/19</v>
          </cell>
          <cell r="B50" t="str">
            <v xml:space="preserve">    Bono Global VIII (12,125%)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.80197824572501741</v>
          </cell>
          <cell r="AG50">
            <v>0.35506354386337113</v>
          </cell>
          <cell r="AH50">
            <v>0.15526314480793793</v>
          </cell>
          <cell r="AI50">
            <v>0.11116874317262068</v>
          </cell>
          <cell r="AJ50">
            <v>0.2512233683709027</v>
          </cell>
          <cell r="AK50">
            <v>0.1132192922131354</v>
          </cell>
          <cell r="AL50">
            <v>9.3472806612800621E-2</v>
          </cell>
          <cell r="AM50">
            <v>0.12047722278711151</v>
          </cell>
          <cell r="AN50">
            <v>0.10286546451438371</v>
          </cell>
          <cell r="AO50">
            <v>0.57104382912647766</v>
          </cell>
          <cell r="AP50">
            <v>0.51498342071988323</v>
          </cell>
          <cell r="AQ50">
            <v>0.55476625856231598</v>
          </cell>
          <cell r="AR50">
            <v>0.67039105696131707</v>
          </cell>
          <cell r="AS50">
            <v>0.62838673991243255</v>
          </cell>
          <cell r="AT50">
            <v>0.6133669384571051</v>
          </cell>
        </row>
        <row r="51">
          <cell r="A51" t="str">
            <v>BG09/09</v>
          </cell>
          <cell r="B51" t="str">
            <v xml:space="preserve">    Bono Global IX (11,75%)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.76117509141816742</v>
          </cell>
          <cell r="AH51">
            <v>0.86180860859195163</v>
          </cell>
          <cell r="AI51">
            <v>0.79408690236063384</v>
          </cell>
          <cell r="AJ51">
            <v>0.72536279823663474</v>
          </cell>
          <cell r="AK51">
            <v>0.65923495533865728</v>
          </cell>
          <cell r="AL51">
            <v>0.70346404116295347</v>
          </cell>
          <cell r="AM51">
            <v>0.75927122512775169</v>
          </cell>
          <cell r="AN51">
            <v>0.77238210760667902</v>
          </cell>
          <cell r="AO51">
            <v>0.83759893606559355</v>
          </cell>
          <cell r="AP51">
            <v>0.81398287383371604</v>
          </cell>
          <cell r="AQ51">
            <v>0.83387415980199342</v>
          </cell>
          <cell r="AR51">
            <v>0.98074329066055521</v>
          </cell>
          <cell r="AS51">
            <v>0.97035199341843859</v>
          </cell>
          <cell r="AT51">
            <v>0.94488685440049502</v>
          </cell>
        </row>
        <row r="52">
          <cell r="A52" t="str">
            <v>BG10/20</v>
          </cell>
          <cell r="B52" t="str">
            <v xml:space="preserve">    Bono Global X (12%)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.49547008719937929</v>
          </cell>
          <cell r="AK52">
            <v>0.34723187132412675</v>
          </cell>
          <cell r="AL52">
            <v>0.26943158991596639</v>
          </cell>
          <cell r="AM52">
            <v>0.26468833302836231</v>
          </cell>
          <cell r="AN52">
            <v>0.21180691206352911</v>
          </cell>
          <cell r="AO52">
            <v>0.66744929782388662</v>
          </cell>
          <cell r="AP52">
            <v>0.67303432931341411</v>
          </cell>
          <cell r="AQ52">
            <v>0.70214151022114912</v>
          </cell>
          <cell r="AR52">
            <v>0.62589478304156621</v>
          </cell>
          <cell r="AS52">
            <v>0.53841278823264305</v>
          </cell>
          <cell r="AT52">
            <v>0.69683767000415398</v>
          </cell>
        </row>
        <row r="53">
          <cell r="A53" t="str">
            <v>BG11/10</v>
          </cell>
          <cell r="B53" t="str">
            <v xml:space="preserve">    Bono Global XI (11,375%)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.55385731807451499</v>
          </cell>
          <cell r="AK53">
            <v>0.56764401686874022</v>
          </cell>
          <cell r="AL53">
            <v>0.60355043336944758</v>
          </cell>
          <cell r="AM53">
            <v>0.62073927837214182</v>
          </cell>
          <cell r="AN53">
            <v>0.8512945524092258</v>
          </cell>
          <cell r="AO53">
            <v>0.87884355881005582</v>
          </cell>
          <cell r="AP53">
            <v>0.85192544640725121</v>
          </cell>
          <cell r="AQ53">
            <v>0.84834435919847628</v>
          </cell>
          <cell r="AR53">
            <v>0.93572624688207295</v>
          </cell>
          <cell r="AS53">
            <v>0.93919537819749077</v>
          </cell>
          <cell r="AT53">
            <v>0.93466271365625375</v>
          </cell>
        </row>
        <row r="54">
          <cell r="A54" t="str">
            <v>BG12/15</v>
          </cell>
          <cell r="B54" t="str">
            <v xml:space="preserve">    Bono Global XII (11,75%)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.67091661613845166</v>
          </cell>
          <cell r="AL54">
            <v>0.51071363264382297</v>
          </cell>
          <cell r="AM54">
            <v>0.46798381167720149</v>
          </cell>
          <cell r="AN54">
            <v>0.40923673082826689</v>
          </cell>
          <cell r="AO54">
            <v>0.74676983327826474</v>
          </cell>
          <cell r="AP54">
            <v>0.68021524859874993</v>
          </cell>
          <cell r="AQ54">
            <v>0.67208050675157516</v>
          </cell>
          <cell r="AR54">
            <v>0.89056937049647644</v>
          </cell>
          <cell r="AS54">
            <v>0.79768310227374306</v>
          </cell>
          <cell r="AT54">
            <v>0.80154520307020805</v>
          </cell>
        </row>
        <row r="55">
          <cell r="A55" t="str">
            <v>BG13/30</v>
          </cell>
          <cell r="B55" t="str">
            <v xml:space="preserve">    Bono Global XIII (10,25%)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.28742043993796978</v>
          </cell>
          <cell r="AM55">
            <v>0.27878000366426203</v>
          </cell>
          <cell r="AN55">
            <v>0.34568175967741926</v>
          </cell>
          <cell r="AO55">
            <v>0.49272572295794265</v>
          </cell>
          <cell r="AP55">
            <v>0.43216565144175806</v>
          </cell>
          <cell r="AQ55">
            <v>0.44123822789546996</v>
          </cell>
          <cell r="AR55">
            <v>0.6471573215759262</v>
          </cell>
          <cell r="AS55">
            <v>0.64387832139861656</v>
          </cell>
          <cell r="AT55">
            <v>0.65498756196430619</v>
          </cell>
        </row>
        <row r="56">
          <cell r="A56" t="str">
            <v>BG14/31</v>
          </cell>
          <cell r="B56" t="str">
            <v xml:space="preserve">    Bono Global XIV (12%)</v>
          </cell>
          <cell r="AM56">
            <v>0</v>
          </cell>
          <cell r="AN56">
            <v>3.9708816488732389E-3</v>
          </cell>
          <cell r="AO56">
            <v>0.23637557452396593</v>
          </cell>
          <cell r="AP56">
            <v>0.23637557452396582</v>
          </cell>
          <cell r="AQ56">
            <v>0.26747762380343509</v>
          </cell>
          <cell r="AR56">
            <v>0.15594246782740351</v>
          </cell>
          <cell r="AS56">
            <v>0.15594246782740351</v>
          </cell>
          <cell r="AT56">
            <v>0.15594246782740351</v>
          </cell>
        </row>
        <row r="57">
          <cell r="A57" t="str">
            <v>BG15/12</v>
          </cell>
          <cell r="B57" t="str">
            <v xml:space="preserve">    Bono Global XV (12,375%)</v>
          </cell>
          <cell r="AM57">
            <v>0</v>
          </cell>
          <cell r="AN57">
            <v>0.5613595000377033</v>
          </cell>
          <cell r="AO57">
            <v>0.81383710693050426</v>
          </cell>
          <cell r="AP57">
            <v>0.75165427472016444</v>
          </cell>
          <cell r="AQ57">
            <v>0.71638527997264778</v>
          </cell>
          <cell r="AR57">
            <v>0.74117566833313497</v>
          </cell>
          <cell r="AS57">
            <v>0.74248302999736426</v>
          </cell>
          <cell r="AT57">
            <v>0.68718787646462265</v>
          </cell>
        </row>
        <row r="58">
          <cell r="A58" t="str">
            <v>BG16/08$</v>
          </cell>
          <cell r="B58" t="str">
            <v xml:space="preserve">    Bono Global XVI (10,00%-12,00%)</v>
          </cell>
          <cell r="AO58">
            <v>0.68109338731326463</v>
          </cell>
          <cell r="AP58">
            <v>0.66672614214986636</v>
          </cell>
          <cell r="AQ58">
            <v>0.66770435733407218</v>
          </cell>
          <cell r="AR58">
            <v>0.84811656809635072</v>
          </cell>
          <cell r="AS58">
            <v>0.84840087647625695</v>
          </cell>
          <cell r="AT58">
            <v>0.84636933572129891</v>
          </cell>
        </row>
        <row r="59">
          <cell r="A59" t="str">
            <v>BG17/08</v>
          </cell>
          <cell r="B59" t="str">
            <v xml:space="preserve">    Bono Global XVII (7,00%-15,50%)</v>
          </cell>
          <cell r="AO59">
            <v>0.2946457381021908</v>
          </cell>
          <cell r="AP59">
            <v>0.39368857786453293</v>
          </cell>
          <cell r="AQ59">
            <v>0.34866518219282039</v>
          </cell>
          <cell r="AR59">
            <v>0.67121037226203062</v>
          </cell>
          <cell r="AS59">
            <v>0.50270979308841091</v>
          </cell>
          <cell r="AT59">
            <v>0.4868018666157406</v>
          </cell>
        </row>
        <row r="60">
          <cell r="A60" t="str">
            <v>BG18/18</v>
          </cell>
          <cell r="B60" t="str">
            <v xml:space="preserve">    Bono Global XVIII (12,25%)</v>
          </cell>
          <cell r="AO60">
            <v>0.26433976362278566</v>
          </cell>
          <cell r="AP60">
            <v>0.23373408646454538</v>
          </cell>
          <cell r="AQ60">
            <v>0.20377543289636829</v>
          </cell>
          <cell r="AR60">
            <v>0.24884036087114433</v>
          </cell>
          <cell r="AS60">
            <v>0.23466270355658764</v>
          </cell>
          <cell r="AT60">
            <v>0.24159159167743099</v>
          </cell>
        </row>
        <row r="61">
          <cell r="A61" t="str">
            <v>BG19/31</v>
          </cell>
          <cell r="B61" t="str">
            <v xml:space="preserve">    Bono Global XIX (12,00%)</v>
          </cell>
          <cell r="AO61">
            <v>9.3096416304362911E-2</v>
          </cell>
          <cell r="AP61">
            <v>8.2172759992506894E-2</v>
          </cell>
          <cell r="AQ61">
            <v>7.1882336354112619E-2</v>
          </cell>
          <cell r="AR61">
            <v>8.1304304224891738E-2</v>
          </cell>
          <cell r="AS61">
            <v>8.467293292373701E-2</v>
          </cell>
          <cell r="AT61">
            <v>8.2754763115960778E-2</v>
          </cell>
        </row>
        <row r="62">
          <cell r="A62" t="str">
            <v>BG08/Pesificado</v>
          </cell>
          <cell r="B62" t="str">
            <v>Global 2008 7-15,5%/PESIFICADO</v>
          </cell>
        </row>
        <row r="63">
          <cell r="B63" t="str">
            <v>Bono Cupón Cero</v>
          </cell>
        </row>
        <row r="64">
          <cell r="A64" t="str">
            <v>ZCBMA00</v>
          </cell>
          <cell r="B64" t="str">
            <v xml:space="preserve">    Serie A - Venc. 15/10/200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1</v>
          </cell>
          <cell r="AJ64">
            <v>1</v>
          </cell>
          <cell r="AK64">
            <v>0.98400080667902667</v>
          </cell>
          <cell r="AL64">
            <v>0.98400038123376776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</row>
        <row r="65">
          <cell r="A65" t="str">
            <v>ZCBMB01</v>
          </cell>
          <cell r="B65" t="str">
            <v xml:space="preserve">    Serie B - Venc. 15/04/2001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1</v>
          </cell>
          <cell r="AJ65">
            <v>1</v>
          </cell>
          <cell r="AK65">
            <v>0.99200062247235954</v>
          </cell>
          <cell r="AL65">
            <v>0.99200004035670375</v>
          </cell>
          <cell r="AM65">
            <v>0.99200029930440647</v>
          </cell>
          <cell r="AN65">
            <v>0.99200038588781891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</row>
        <row r="66">
          <cell r="A66" t="str">
            <v>ZCBMC01</v>
          </cell>
          <cell r="B66" t="str">
            <v xml:space="preserve">    Serie C - Venc. 15/10/2001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1</v>
          </cell>
          <cell r="AJ66">
            <v>1</v>
          </cell>
          <cell r="AK66">
            <v>0.96918131704560073</v>
          </cell>
          <cell r="AL66">
            <v>0.96918024172187212</v>
          </cell>
          <cell r="AM66">
            <v>0.9851800978116183</v>
          </cell>
          <cell r="AN66">
            <v>0.98517957125363953</v>
          </cell>
          <cell r="AO66">
            <v>1</v>
          </cell>
          <cell r="AP66">
            <v>1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</row>
        <row r="67">
          <cell r="A67" t="str">
            <v>ZCBMD02</v>
          </cell>
          <cell r="B67" t="str">
            <v xml:space="preserve">    Serie D - Venc. 15/10/2002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1</v>
          </cell>
          <cell r="AJ67">
            <v>1</v>
          </cell>
          <cell r="AK67">
            <v>0.99200001851250053</v>
          </cell>
          <cell r="AL67">
            <v>0.97600010798885983</v>
          </cell>
          <cell r="AM67">
            <v>0.97600015784096739</v>
          </cell>
          <cell r="AN67">
            <v>0.9920004534341188</v>
          </cell>
          <cell r="AO67">
            <v>0.98400003928333135</v>
          </cell>
          <cell r="AP67">
            <v>0.89359471678688573</v>
          </cell>
          <cell r="AQ67">
            <v>0.89092079728667284</v>
          </cell>
          <cell r="AR67">
            <v>0.96400505724812324</v>
          </cell>
          <cell r="AS67">
            <v>0.96407826996893253</v>
          </cell>
          <cell r="AT67">
            <v>0.92609240496392842</v>
          </cell>
        </row>
        <row r="68">
          <cell r="A68" t="str">
            <v>ZCBME03</v>
          </cell>
          <cell r="B68" t="str">
            <v xml:space="preserve">    Serie E - Venc. 15/10/2003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.91200145059331628</v>
          </cell>
          <cell r="AJ68">
            <v>0.91200321561720454</v>
          </cell>
          <cell r="AK68">
            <v>0.85400536426231255</v>
          </cell>
          <cell r="AL68">
            <v>0.85400641739794858</v>
          </cell>
          <cell r="AM68">
            <v>0.85400765520473831</v>
          </cell>
          <cell r="AN68">
            <v>0.87127001707503626</v>
          </cell>
          <cell r="AO68">
            <v>0.84545304212287131</v>
          </cell>
          <cell r="AP68">
            <v>0.76176002995092351</v>
          </cell>
          <cell r="AQ68">
            <v>0.74228514745688601</v>
          </cell>
          <cell r="AR68">
            <v>0.69501849965371487</v>
          </cell>
          <cell r="AS68">
            <v>0.49246005713170904</v>
          </cell>
          <cell r="AT68">
            <v>0.49298770233953326</v>
          </cell>
        </row>
        <row r="69">
          <cell r="A69" t="str">
            <v>ZCBMF04</v>
          </cell>
          <cell r="B69" t="str">
            <v xml:space="preserve">    Serie F - Venc. 15/10/2004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.96000103960317573</v>
          </cell>
          <cell r="AJ69">
            <v>0.96000038989373382</v>
          </cell>
          <cell r="AK69">
            <v>0.96000040121018282</v>
          </cell>
          <cell r="AL69">
            <v>0.95600017446634733</v>
          </cell>
          <cell r="AM69">
            <v>0.95340305870415643</v>
          </cell>
          <cell r="AN69">
            <v>0.996</v>
          </cell>
          <cell r="AO69">
            <v>0.996</v>
          </cell>
          <cell r="AP69">
            <v>0.98784000530811966</v>
          </cell>
          <cell r="AQ69">
            <v>0.9864985564418689</v>
          </cell>
          <cell r="AR69">
            <v>0.93503636260596468</v>
          </cell>
          <cell r="AS69">
            <v>0.92152390313584531</v>
          </cell>
          <cell r="AT69">
            <v>0.90777349893147674</v>
          </cell>
        </row>
        <row r="70">
          <cell r="B70" t="str">
            <v>Euronotas (Total)</v>
          </cell>
        </row>
        <row r="71">
          <cell r="B71" t="str">
            <v>Euronotas en Dólares</v>
          </cell>
        </row>
        <row r="72">
          <cell r="B72" t="str">
            <v>Euronotas en Pesos</v>
          </cell>
        </row>
        <row r="73">
          <cell r="B73" t="str">
            <v>Euronotas en Yenes</v>
          </cell>
        </row>
        <row r="74">
          <cell r="B74" t="str">
            <v>Euronotas en Monedas del Area Euro</v>
          </cell>
        </row>
        <row r="75">
          <cell r="B75" t="str">
            <v>Euronotas en Otras Monedas</v>
          </cell>
        </row>
        <row r="76">
          <cell r="A76" t="str">
            <v>EL/USD-01</v>
          </cell>
          <cell r="B76" t="str">
            <v xml:space="preserve">    Euronota I (11%)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</row>
        <row r="77">
          <cell r="A77" t="str">
            <v>EL/USD-02</v>
          </cell>
          <cell r="B77" t="str">
            <v xml:space="preserve">    Euronota II (9.5%)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</row>
        <row r="78">
          <cell r="A78" t="str">
            <v>EL/USD-03</v>
          </cell>
          <cell r="B78" t="str">
            <v xml:space="preserve">    Euronota III (8,25%)</v>
          </cell>
          <cell r="W78">
            <v>1</v>
          </cell>
          <cell r="X78">
            <v>1</v>
          </cell>
          <cell r="Y78">
            <v>1</v>
          </cell>
          <cell r="Z78">
            <v>1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</row>
        <row r="79">
          <cell r="A79" t="str">
            <v>EL/USD-04</v>
          </cell>
          <cell r="B79" t="str">
            <v xml:space="preserve">    Euronota IV (7.46%)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</row>
        <row r="80">
          <cell r="A80" t="str">
            <v>EL/USD-05</v>
          </cell>
          <cell r="B80" t="str">
            <v xml:space="preserve">    Euronota V (8.09%)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</row>
        <row r="81">
          <cell r="A81" t="str">
            <v>EL/USD-06</v>
          </cell>
          <cell r="B81" t="str">
            <v xml:space="preserve">    Euronota VI (6.875%)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</row>
        <row r="82">
          <cell r="A82" t="str">
            <v>EL/USD-07</v>
          </cell>
          <cell r="B82" t="str">
            <v xml:space="preserve">    Euronota VII (8.25%)</v>
          </cell>
          <cell r="W82">
            <v>1</v>
          </cell>
          <cell r="X82">
            <v>1</v>
          </cell>
          <cell r="Y82">
            <v>1</v>
          </cell>
          <cell r="Z82">
            <v>1</v>
          </cell>
          <cell r="AA82">
            <v>1</v>
          </cell>
          <cell r="AB82">
            <v>1</v>
          </cell>
          <cell r="AC82">
            <v>1</v>
          </cell>
          <cell r="AD82">
            <v>1</v>
          </cell>
          <cell r="AE82">
            <v>1</v>
          </cell>
          <cell r="AF82">
            <v>1</v>
          </cell>
          <cell r="AG82">
            <v>1</v>
          </cell>
          <cell r="AH82">
            <v>1</v>
          </cell>
          <cell r="AI82">
            <v>1</v>
          </cell>
          <cell r="AJ82">
            <v>1</v>
          </cell>
          <cell r="AK82">
            <v>1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</row>
        <row r="83">
          <cell r="A83" t="str">
            <v>EL/DEM-08</v>
          </cell>
          <cell r="B83" t="str">
            <v xml:space="preserve">    Euronota VIII DM (8%)</v>
          </cell>
          <cell r="W83">
            <v>1</v>
          </cell>
          <cell r="X83">
            <v>1</v>
          </cell>
          <cell r="Y83">
            <v>1</v>
          </cell>
          <cell r="Z83">
            <v>1</v>
          </cell>
          <cell r="AA83">
            <v>1</v>
          </cell>
          <cell r="AB83">
            <v>1</v>
          </cell>
          <cell r="AC83">
            <v>1</v>
          </cell>
          <cell r="AD83">
            <v>1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</row>
        <row r="84">
          <cell r="A84" t="str">
            <v>EL/USD-09</v>
          </cell>
          <cell r="B84" t="str">
            <v xml:space="preserve">    Euronota IX (LS+1%)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</row>
        <row r="85">
          <cell r="A85" t="str">
            <v>EL/JPY-10</v>
          </cell>
          <cell r="B85" t="str">
            <v xml:space="preserve">    Euronota X  Y (LT+1.3%)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</row>
        <row r="86">
          <cell r="A86" t="str">
            <v>EL/DEM-11</v>
          </cell>
          <cell r="B86" t="str">
            <v xml:space="preserve">    Euronota XI DM (8.00%)</v>
          </cell>
          <cell r="W86">
            <v>1</v>
          </cell>
          <cell r="X86">
            <v>1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</row>
        <row r="87">
          <cell r="A87" t="str">
            <v>EL/JPY-12</v>
          </cell>
          <cell r="B87" t="str">
            <v xml:space="preserve">    Euronota XII  Y (5%)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</row>
        <row r="88">
          <cell r="A88" t="str">
            <v>EL/NLG-13</v>
          </cell>
          <cell r="B88" t="str">
            <v xml:space="preserve">    Euronota XIII FH1 (8%)</v>
          </cell>
          <cell r="W88">
            <v>1</v>
          </cell>
          <cell r="X88">
            <v>1</v>
          </cell>
          <cell r="Y88">
            <v>1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</row>
        <row r="89">
          <cell r="A89" t="str">
            <v>EL/USD-14</v>
          </cell>
          <cell r="B89" t="str">
            <v xml:space="preserve">    Euronota XIV (Dragones LT+1.75)</v>
          </cell>
          <cell r="W89">
            <v>1</v>
          </cell>
          <cell r="X89">
            <v>1</v>
          </cell>
          <cell r="Y89">
            <v>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</row>
        <row r="90">
          <cell r="A90" t="str">
            <v>EL/DEM-15</v>
          </cell>
          <cell r="B90" t="str">
            <v xml:space="preserve">    Euronota XV DM (6.125%)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</row>
        <row r="91">
          <cell r="A91" t="str">
            <v>EL/ATS-16</v>
          </cell>
          <cell r="B91" t="str">
            <v xml:space="preserve">    Euronota XVI ATS (8%)</v>
          </cell>
          <cell r="W91">
            <v>1</v>
          </cell>
          <cell r="X91">
            <v>1</v>
          </cell>
          <cell r="Y91">
            <v>1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</row>
        <row r="92">
          <cell r="A92" t="str">
            <v>EL/JPY-17</v>
          </cell>
          <cell r="B92" t="str">
            <v xml:space="preserve">    Euronota XVII Y (LT+1.875%)</v>
          </cell>
          <cell r="W92">
            <v>1</v>
          </cell>
          <cell r="X92">
            <v>1</v>
          </cell>
          <cell r="Y92">
            <v>1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</row>
        <row r="93">
          <cell r="A93" t="str">
            <v>EL/CAD-18</v>
          </cell>
          <cell r="B93" t="str">
            <v xml:space="preserve">    Euronota XVIII CAN (Swap L+2.1%)</v>
          </cell>
          <cell r="W93">
            <v>1</v>
          </cell>
          <cell r="X93">
            <v>1</v>
          </cell>
          <cell r="Y93">
            <v>1</v>
          </cell>
          <cell r="Z93">
            <v>1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</row>
        <row r="94">
          <cell r="A94" t="str">
            <v>EL/ITL-19</v>
          </cell>
          <cell r="B94" t="str">
            <v xml:space="preserve">    Euronota XIX LIT (13.45%)</v>
          </cell>
          <cell r="W94">
            <v>1</v>
          </cell>
          <cell r="X94">
            <v>1</v>
          </cell>
          <cell r="Y94">
            <v>1</v>
          </cell>
          <cell r="Z94">
            <v>1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</row>
        <row r="95">
          <cell r="A95" t="str">
            <v>EL/JPY-20</v>
          </cell>
          <cell r="B95" t="str">
            <v xml:space="preserve">    Euronota XX Y (LT+1.9%)</v>
          </cell>
          <cell r="W95">
            <v>1</v>
          </cell>
          <cell r="X95">
            <v>1</v>
          </cell>
          <cell r="Y95">
            <v>1</v>
          </cell>
          <cell r="Z95">
            <v>1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 t="str">
            <v>EL/JPY-21</v>
          </cell>
          <cell r="B96" t="str">
            <v xml:space="preserve">    Euronota XXI Y (LS+1.65%)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</row>
        <row r="97">
          <cell r="A97" t="str">
            <v>EL/ESP-22</v>
          </cell>
          <cell r="B97" t="str">
            <v xml:space="preserve">    Euronota XXII Ptas (Swap LS+1.84%)</v>
          </cell>
          <cell r="W97">
            <v>1</v>
          </cell>
          <cell r="X97">
            <v>1</v>
          </cell>
          <cell r="Y97">
            <v>1</v>
          </cell>
          <cell r="Z97">
            <v>1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</row>
        <row r="98">
          <cell r="A98" t="str">
            <v>EL/USD-23</v>
          </cell>
          <cell r="B98" t="str">
            <v xml:space="preserve">    Euronota XXIII (LS+2%)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</row>
        <row r="99">
          <cell r="A99" t="str">
            <v>EL/LIB-24</v>
          </cell>
          <cell r="B99" t="str">
            <v xml:space="preserve">    Euronota XXIV LIB (LS+1.75%)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</row>
        <row r="100">
          <cell r="A100" t="str">
            <v>EL/JPY-25</v>
          </cell>
          <cell r="B100" t="str">
            <v xml:space="preserve">    Euronota XXV Y (7.10%)</v>
          </cell>
          <cell r="W100">
            <v>1</v>
          </cell>
          <cell r="X100">
            <v>1</v>
          </cell>
          <cell r="Y100">
            <v>1</v>
          </cell>
          <cell r="Z100">
            <v>1</v>
          </cell>
          <cell r="AA100">
            <v>1</v>
          </cell>
          <cell r="AB100">
            <v>1</v>
          </cell>
          <cell r="AC100">
            <v>1</v>
          </cell>
          <cell r="AD100">
            <v>1</v>
          </cell>
          <cell r="AE100">
            <v>1</v>
          </cell>
          <cell r="AF100">
            <v>1</v>
          </cell>
          <cell r="AG100">
            <v>1</v>
          </cell>
          <cell r="AH100">
            <v>1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</row>
        <row r="101">
          <cell r="A101" t="str">
            <v>EL/JPY-26</v>
          </cell>
          <cell r="B101" t="str">
            <v xml:space="preserve">    Euronota XXVI Y (6%)</v>
          </cell>
          <cell r="W101">
            <v>1</v>
          </cell>
          <cell r="X101">
            <v>1</v>
          </cell>
          <cell r="Y101">
            <v>1</v>
          </cell>
          <cell r="Z101">
            <v>1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</row>
        <row r="102">
          <cell r="A102" t="str">
            <v>EL/FRF-27</v>
          </cell>
          <cell r="B102" t="str">
            <v xml:space="preserve">    Euronota XXVII FFr (9,875%)</v>
          </cell>
          <cell r="W102">
            <v>1</v>
          </cell>
          <cell r="X102">
            <v>1</v>
          </cell>
          <cell r="Y102">
            <v>1</v>
          </cell>
          <cell r="Z102">
            <v>1</v>
          </cell>
          <cell r="AA102">
            <v>1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A103" t="str">
            <v>EL/DEM-28</v>
          </cell>
          <cell r="B103" t="str">
            <v xml:space="preserve">    Euronota XXVIII DM (9.25% anual)</v>
          </cell>
          <cell r="W103">
            <v>1</v>
          </cell>
          <cell r="X103">
            <v>1</v>
          </cell>
          <cell r="Y103">
            <v>1</v>
          </cell>
          <cell r="Z103">
            <v>1</v>
          </cell>
          <cell r="AA103">
            <v>1</v>
          </cell>
          <cell r="AB103">
            <v>1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G103">
            <v>1</v>
          </cell>
          <cell r="AH103">
            <v>1</v>
          </cell>
          <cell r="AI103">
            <v>1</v>
          </cell>
          <cell r="AJ103">
            <v>1</v>
          </cell>
          <cell r="AK103">
            <v>1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</row>
        <row r="104">
          <cell r="A104" t="str">
            <v>EL/JPY-29</v>
          </cell>
          <cell r="B104" t="str">
            <v xml:space="preserve">    Euronota XXIX Yenes (5.5%) Swap Dls.</v>
          </cell>
          <cell r="W104">
            <v>1</v>
          </cell>
          <cell r="X104">
            <v>1</v>
          </cell>
          <cell r="Y104">
            <v>1</v>
          </cell>
          <cell r="Z104">
            <v>1</v>
          </cell>
          <cell r="AA104">
            <v>1</v>
          </cell>
          <cell r="AB104">
            <v>1</v>
          </cell>
          <cell r="AC104">
            <v>1</v>
          </cell>
          <cell r="AD104">
            <v>1</v>
          </cell>
          <cell r="AE104">
            <v>1</v>
          </cell>
          <cell r="AF104">
            <v>1</v>
          </cell>
          <cell r="AG104">
            <v>1</v>
          </cell>
          <cell r="AH104">
            <v>1</v>
          </cell>
          <cell r="AI104">
            <v>1</v>
          </cell>
          <cell r="AJ104">
            <v>1</v>
          </cell>
          <cell r="AK104">
            <v>1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</row>
        <row r="105">
          <cell r="A105" t="str">
            <v>EL/FRS-30</v>
          </cell>
          <cell r="B105" t="str">
            <v xml:space="preserve">    Euronota XXX Chf (7.125%)</v>
          </cell>
          <cell r="W105">
            <v>1</v>
          </cell>
          <cell r="X105">
            <v>1</v>
          </cell>
          <cell r="Y105">
            <v>1</v>
          </cell>
          <cell r="Z105">
            <v>1</v>
          </cell>
          <cell r="AA105">
            <v>1</v>
          </cell>
          <cell r="AB105">
            <v>1</v>
          </cell>
          <cell r="AC105">
            <v>1</v>
          </cell>
          <cell r="AD105">
            <v>1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</row>
        <row r="106">
          <cell r="A106" t="str">
            <v>EL/DEM-31</v>
          </cell>
          <cell r="B106" t="str">
            <v xml:space="preserve">    Euronota XXXI DM (10.5%)</v>
          </cell>
          <cell r="W106">
            <v>1</v>
          </cell>
          <cell r="X106">
            <v>1</v>
          </cell>
          <cell r="Y106">
            <v>1</v>
          </cell>
          <cell r="Z106">
            <v>1</v>
          </cell>
          <cell r="AA106">
            <v>1</v>
          </cell>
          <cell r="AB106">
            <v>1</v>
          </cell>
          <cell r="AC106">
            <v>1</v>
          </cell>
          <cell r="AD106">
            <v>1</v>
          </cell>
          <cell r="AE106">
            <v>1</v>
          </cell>
          <cell r="AF106">
            <v>1</v>
          </cell>
          <cell r="AG106">
            <v>1</v>
          </cell>
          <cell r="AH106">
            <v>1</v>
          </cell>
          <cell r="AI106">
            <v>0.9972342365057506</v>
          </cell>
          <cell r="AJ106">
            <v>0.99708549686752324</v>
          </cell>
          <cell r="AK106">
            <v>0.99706803325664262</v>
          </cell>
          <cell r="AL106">
            <v>0.99680130176987203</v>
          </cell>
          <cell r="AM106">
            <v>0.99696437399417281</v>
          </cell>
          <cell r="AN106">
            <v>0.99702413209595708</v>
          </cell>
          <cell r="AO106">
            <v>1</v>
          </cell>
          <cell r="AP106">
            <v>1</v>
          </cell>
          <cell r="AQ106">
            <v>1</v>
          </cell>
          <cell r="AR106">
            <v>1</v>
          </cell>
          <cell r="AS106">
            <v>1</v>
          </cell>
          <cell r="AT106">
            <v>1</v>
          </cell>
        </row>
        <row r="107">
          <cell r="A107" t="str">
            <v>EL/JPY-32</v>
          </cell>
          <cell r="B107" t="str">
            <v xml:space="preserve">    Euronota XXXII Y (5%)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</row>
        <row r="108">
          <cell r="A108" t="str">
            <v>EL/ATS-33</v>
          </cell>
          <cell r="B108" t="str">
            <v xml:space="preserve">    Euronota XXXIII ATS (8.5%)</v>
          </cell>
          <cell r="W108">
            <v>1</v>
          </cell>
          <cell r="X108">
            <v>1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1</v>
          </cell>
          <cell r="AD108">
            <v>1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</row>
        <row r="109">
          <cell r="A109" t="str">
            <v>EL/JPY-34</v>
          </cell>
          <cell r="B109" t="str">
            <v xml:space="preserve">    Euronota XXXIV Y (3.5%)</v>
          </cell>
          <cell r="W109">
            <v>1</v>
          </cell>
          <cell r="X109">
            <v>1</v>
          </cell>
          <cell r="Y109">
            <v>1</v>
          </cell>
          <cell r="Z109">
            <v>1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</row>
        <row r="110">
          <cell r="A110" t="str">
            <v>EL/USD-35</v>
          </cell>
          <cell r="B110" t="str">
            <v xml:space="preserve">    Euronota XXXV (9.17%)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</row>
        <row r="111">
          <cell r="A111" t="str">
            <v>EL/JPY-36</v>
          </cell>
          <cell r="B111" t="str">
            <v xml:space="preserve">    Euronota XXXVI Yenes (3.25%)</v>
          </cell>
          <cell r="W111">
            <v>1</v>
          </cell>
          <cell r="X111">
            <v>1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</row>
        <row r="112">
          <cell r="A112" t="str">
            <v>EL/DEM-37</v>
          </cell>
          <cell r="B112" t="str">
            <v xml:space="preserve">    Euronota XXXVII DM (10.25%)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</row>
        <row r="113">
          <cell r="A113" t="str">
            <v>EL/ITL-38</v>
          </cell>
          <cell r="B113" t="str">
            <v xml:space="preserve">    Euronota XXXVIII LIT (13.25%)</v>
          </cell>
          <cell r="W113">
            <v>1</v>
          </cell>
          <cell r="X113">
            <v>1</v>
          </cell>
          <cell r="Y113">
            <v>1</v>
          </cell>
          <cell r="Z113">
            <v>1</v>
          </cell>
          <cell r="AA113">
            <v>1</v>
          </cell>
          <cell r="AB113">
            <v>1</v>
          </cell>
          <cell r="AC113">
            <v>1</v>
          </cell>
          <cell r="AD113">
            <v>1</v>
          </cell>
          <cell r="AE113">
            <v>1</v>
          </cell>
          <cell r="AF113">
            <v>1</v>
          </cell>
          <cell r="AG113">
            <v>1</v>
          </cell>
          <cell r="AH113">
            <v>1</v>
          </cell>
          <cell r="AI113">
            <v>1</v>
          </cell>
          <cell r="AJ113">
            <v>1</v>
          </cell>
          <cell r="AK113">
            <v>1</v>
          </cell>
          <cell r="AL113">
            <v>1</v>
          </cell>
          <cell r="AM113">
            <v>1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</row>
        <row r="114">
          <cell r="A114" t="str">
            <v>EL/JPY-39</v>
          </cell>
          <cell r="B114" t="str">
            <v xml:space="preserve">    Euronota XXXIL Y (7.4%)</v>
          </cell>
          <cell r="W114">
            <v>1</v>
          </cell>
          <cell r="X114">
            <v>1</v>
          </cell>
          <cell r="Y114">
            <v>1</v>
          </cell>
          <cell r="Z114">
            <v>1</v>
          </cell>
          <cell r="AA114">
            <v>1</v>
          </cell>
          <cell r="AB114">
            <v>1</v>
          </cell>
          <cell r="AC114">
            <v>1</v>
          </cell>
          <cell r="AD114">
            <v>1</v>
          </cell>
          <cell r="AE114">
            <v>1</v>
          </cell>
          <cell r="AF114">
            <v>1</v>
          </cell>
          <cell r="AG114">
            <v>1</v>
          </cell>
          <cell r="AH114">
            <v>1</v>
          </cell>
          <cell r="AI114">
            <v>1</v>
          </cell>
          <cell r="AJ114">
            <v>1</v>
          </cell>
          <cell r="AK114">
            <v>1</v>
          </cell>
          <cell r="AL114">
            <v>1</v>
          </cell>
          <cell r="AM114">
            <v>1</v>
          </cell>
          <cell r="AN114">
            <v>1</v>
          </cell>
          <cell r="AO114">
            <v>1</v>
          </cell>
          <cell r="AP114">
            <v>1</v>
          </cell>
          <cell r="AQ114">
            <v>1</v>
          </cell>
          <cell r="AR114">
            <v>1</v>
          </cell>
          <cell r="AS114">
            <v>1</v>
          </cell>
          <cell r="AT114">
            <v>1</v>
          </cell>
        </row>
        <row r="115">
          <cell r="A115" t="str">
            <v>EL/DEM-40</v>
          </cell>
          <cell r="B115" t="str">
            <v xml:space="preserve">    Euronota XL DM (11.25%)</v>
          </cell>
          <cell r="W115">
            <v>1</v>
          </cell>
          <cell r="X115">
            <v>1</v>
          </cell>
          <cell r="Y115">
            <v>1</v>
          </cell>
          <cell r="Z115">
            <v>1</v>
          </cell>
          <cell r="AA115">
            <v>1</v>
          </cell>
          <cell r="AB115">
            <v>1</v>
          </cell>
          <cell r="AC115">
            <v>1</v>
          </cell>
          <cell r="AD115">
            <v>1</v>
          </cell>
          <cell r="AE115">
            <v>1</v>
          </cell>
          <cell r="AF115">
            <v>1</v>
          </cell>
          <cell r="AG115">
            <v>1</v>
          </cell>
          <cell r="AH115">
            <v>1</v>
          </cell>
          <cell r="AI115">
            <v>1</v>
          </cell>
          <cell r="AJ115">
            <v>1</v>
          </cell>
          <cell r="AK115">
            <v>1</v>
          </cell>
          <cell r="AL115">
            <v>1</v>
          </cell>
          <cell r="AM115">
            <v>1</v>
          </cell>
          <cell r="AN115">
            <v>1</v>
          </cell>
          <cell r="AO115">
            <v>1</v>
          </cell>
          <cell r="AP115">
            <v>1</v>
          </cell>
          <cell r="AQ115">
            <v>1</v>
          </cell>
          <cell r="AR115">
            <v>1</v>
          </cell>
          <cell r="AS115">
            <v>1</v>
          </cell>
          <cell r="AT115">
            <v>1</v>
          </cell>
        </row>
        <row r="116">
          <cell r="A116" t="str">
            <v>EL/ATS-41</v>
          </cell>
          <cell r="B116" t="str">
            <v xml:space="preserve">    Euronota XLI ATS (9%)</v>
          </cell>
          <cell r="W116">
            <v>1</v>
          </cell>
          <cell r="X116">
            <v>1</v>
          </cell>
          <cell r="Y116">
            <v>1</v>
          </cell>
          <cell r="Z116">
            <v>1</v>
          </cell>
          <cell r="AA116">
            <v>1</v>
          </cell>
          <cell r="AB116">
            <v>1</v>
          </cell>
          <cell r="AC116">
            <v>1</v>
          </cell>
          <cell r="AD116">
            <v>1</v>
          </cell>
          <cell r="AE116">
            <v>1</v>
          </cell>
          <cell r="AF116">
            <v>1</v>
          </cell>
          <cell r="AG116">
            <v>1</v>
          </cell>
          <cell r="AH116">
            <v>1</v>
          </cell>
          <cell r="AI116">
            <v>1</v>
          </cell>
          <cell r="AJ116">
            <v>1</v>
          </cell>
          <cell r="AK116">
            <v>1</v>
          </cell>
          <cell r="AL116">
            <v>1</v>
          </cell>
          <cell r="AM116">
            <v>1</v>
          </cell>
          <cell r="AN116">
            <v>1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</row>
        <row r="117">
          <cell r="A117" t="str">
            <v>EL/JPY-42</v>
          </cell>
          <cell r="B117" t="str">
            <v xml:space="preserve">    Euronota XLII Y (7.4%)</v>
          </cell>
          <cell r="W117">
            <v>1</v>
          </cell>
          <cell r="X117">
            <v>1</v>
          </cell>
          <cell r="Y117">
            <v>1</v>
          </cell>
          <cell r="Z117">
            <v>1</v>
          </cell>
          <cell r="AA117">
            <v>1</v>
          </cell>
          <cell r="AB117">
            <v>1</v>
          </cell>
          <cell r="AC117">
            <v>1</v>
          </cell>
          <cell r="AD117">
            <v>1</v>
          </cell>
          <cell r="AE117">
            <v>1</v>
          </cell>
          <cell r="AF117">
            <v>1</v>
          </cell>
          <cell r="AG117">
            <v>1</v>
          </cell>
          <cell r="AH117">
            <v>1</v>
          </cell>
          <cell r="AI117">
            <v>1</v>
          </cell>
          <cell r="AJ117">
            <v>1</v>
          </cell>
          <cell r="AK117">
            <v>1</v>
          </cell>
          <cell r="AL117">
            <v>1</v>
          </cell>
          <cell r="AM117">
            <v>1</v>
          </cell>
          <cell r="AN117">
            <v>1</v>
          </cell>
          <cell r="AO117">
            <v>1</v>
          </cell>
          <cell r="AP117">
            <v>1</v>
          </cell>
          <cell r="AQ117">
            <v>1</v>
          </cell>
          <cell r="AR117">
            <v>1</v>
          </cell>
          <cell r="AS117">
            <v>1</v>
          </cell>
          <cell r="AT117">
            <v>1</v>
          </cell>
        </row>
        <row r="118">
          <cell r="A118" t="str">
            <v>EL/JPY-43</v>
          </cell>
          <cell r="B118" t="str">
            <v xml:space="preserve">    Euronota XLIII Y (5.5%)</v>
          </cell>
          <cell r="W118">
            <v>1</v>
          </cell>
          <cell r="X118">
            <v>1</v>
          </cell>
          <cell r="Y118">
            <v>1</v>
          </cell>
          <cell r="Z118">
            <v>1</v>
          </cell>
          <cell r="AA118">
            <v>1</v>
          </cell>
          <cell r="AB118">
            <v>1</v>
          </cell>
          <cell r="AC118">
            <v>1</v>
          </cell>
          <cell r="AD118">
            <v>1</v>
          </cell>
          <cell r="AE118">
            <v>1</v>
          </cell>
          <cell r="AF118">
            <v>1</v>
          </cell>
          <cell r="AG118">
            <v>1</v>
          </cell>
          <cell r="AH118">
            <v>1</v>
          </cell>
          <cell r="AI118">
            <v>1</v>
          </cell>
          <cell r="AJ118">
            <v>1</v>
          </cell>
          <cell r="AK118">
            <v>1</v>
          </cell>
          <cell r="AL118">
            <v>1</v>
          </cell>
          <cell r="AM118">
            <v>1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</row>
        <row r="119">
          <cell r="A119" t="str">
            <v>EL/DEM-44</v>
          </cell>
          <cell r="B119" t="str">
            <v xml:space="preserve">    Euronota XLIV DM (11.75%)</v>
          </cell>
          <cell r="W119">
            <v>0.99358299595141708</v>
          </cell>
          <cell r="X119">
            <v>0.99298597194388771</v>
          </cell>
          <cell r="Y119">
            <v>0.99519299266540395</v>
          </cell>
          <cell r="Z119">
            <v>0.99468866207166651</v>
          </cell>
          <cell r="AA119">
            <v>0.99477596119536571</v>
          </cell>
          <cell r="AB119">
            <v>0.99464366688955275</v>
          </cell>
          <cell r="AC119">
            <v>0.99474054951812396</v>
          </cell>
          <cell r="AD119">
            <v>0.9945946040416791</v>
          </cell>
          <cell r="AE119">
            <v>0.99474459527820258</v>
          </cell>
          <cell r="AF119">
            <v>0.99469073000615005</v>
          </cell>
          <cell r="AG119">
            <v>0.9946157570401114</v>
          </cell>
          <cell r="AH119">
            <v>0.99470492603744476</v>
          </cell>
          <cell r="AI119">
            <v>0.99477804521528601</v>
          </cell>
          <cell r="AJ119">
            <v>0.99471170843183998</v>
          </cell>
          <cell r="AK119">
            <v>0.99453808778438157</v>
          </cell>
          <cell r="AL119">
            <v>0.99468603140070266</v>
          </cell>
          <cell r="AM119">
            <v>0.99466683378423026</v>
          </cell>
          <cell r="AN119">
            <v>0.99461217477772446</v>
          </cell>
          <cell r="AO119">
            <v>0.99470999999999998</v>
          </cell>
          <cell r="AP119">
            <v>0.99470999999999998</v>
          </cell>
          <cell r="AQ119">
            <v>0.99470999999999998</v>
          </cell>
          <cell r="AR119">
            <v>0.99471000000000009</v>
          </cell>
          <cell r="AS119">
            <v>0.99469375735887577</v>
          </cell>
          <cell r="AT119">
            <v>0.97927574528789996</v>
          </cell>
        </row>
        <row r="120">
          <cell r="A120" t="str">
            <v>EL/DEM-45</v>
          </cell>
          <cell r="B120" t="str">
            <v xml:space="preserve">    Euronota XLV DM (7%)</v>
          </cell>
          <cell r="W120">
            <v>1</v>
          </cell>
          <cell r="X120">
            <v>1</v>
          </cell>
          <cell r="Y120">
            <v>1</v>
          </cell>
          <cell r="Z120">
            <v>1</v>
          </cell>
          <cell r="AA120">
            <v>1</v>
          </cell>
          <cell r="AB120">
            <v>1</v>
          </cell>
          <cell r="AC120">
            <v>1</v>
          </cell>
          <cell r="AD120">
            <v>1</v>
          </cell>
          <cell r="AE120">
            <v>1</v>
          </cell>
          <cell r="AF120">
            <v>1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</row>
        <row r="121">
          <cell r="A121" t="str">
            <v>EL/JPY-46</v>
          </cell>
          <cell r="B121" t="str">
            <v xml:space="preserve">    Euronota XLVI Y (7.4%)</v>
          </cell>
          <cell r="W121">
            <v>1</v>
          </cell>
          <cell r="X121">
            <v>1</v>
          </cell>
          <cell r="Y121">
            <v>1</v>
          </cell>
          <cell r="Z121">
            <v>1</v>
          </cell>
          <cell r="AA121">
            <v>1</v>
          </cell>
          <cell r="AB121">
            <v>1</v>
          </cell>
          <cell r="AC121">
            <v>1</v>
          </cell>
          <cell r="AD121">
            <v>1</v>
          </cell>
          <cell r="AE121">
            <v>1</v>
          </cell>
          <cell r="AF121">
            <v>1</v>
          </cell>
          <cell r="AG121">
            <v>1</v>
          </cell>
          <cell r="AH121">
            <v>1</v>
          </cell>
          <cell r="AI121">
            <v>1</v>
          </cell>
          <cell r="AJ121">
            <v>1</v>
          </cell>
          <cell r="AK121">
            <v>1</v>
          </cell>
          <cell r="AL121">
            <v>1</v>
          </cell>
          <cell r="AM121">
            <v>1</v>
          </cell>
          <cell r="AN121">
            <v>1</v>
          </cell>
          <cell r="AO121">
            <v>1</v>
          </cell>
          <cell r="AP121">
            <v>1</v>
          </cell>
          <cell r="AQ121">
            <v>1</v>
          </cell>
          <cell r="AR121">
            <v>1</v>
          </cell>
          <cell r="AS121">
            <v>1</v>
          </cell>
          <cell r="AT121">
            <v>1</v>
          </cell>
        </row>
        <row r="122">
          <cell r="A122" t="str">
            <v>EL/ITL-47</v>
          </cell>
          <cell r="B122" t="str">
            <v xml:space="preserve">    Euronota XLVII LIT (11%)</v>
          </cell>
          <cell r="W122">
            <v>1</v>
          </cell>
          <cell r="X122">
            <v>1</v>
          </cell>
          <cell r="Y122">
            <v>1</v>
          </cell>
          <cell r="Z122">
            <v>1</v>
          </cell>
          <cell r="AA122">
            <v>1</v>
          </cell>
          <cell r="AB122">
            <v>1</v>
          </cell>
          <cell r="AC122">
            <v>1</v>
          </cell>
          <cell r="AD122">
            <v>1</v>
          </cell>
          <cell r="AE122">
            <v>1</v>
          </cell>
          <cell r="AF122">
            <v>1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</row>
        <row r="123">
          <cell r="A123" t="str">
            <v>EL/NLG-48</v>
          </cell>
          <cell r="B123" t="str">
            <v xml:space="preserve">    Euronota XLVIII FH (7.625%)</v>
          </cell>
          <cell r="W123">
            <v>1</v>
          </cell>
          <cell r="X123">
            <v>1</v>
          </cell>
          <cell r="Y123">
            <v>1</v>
          </cell>
          <cell r="Z123">
            <v>1</v>
          </cell>
          <cell r="AA123">
            <v>1</v>
          </cell>
          <cell r="AB123">
            <v>1</v>
          </cell>
          <cell r="AC123">
            <v>1</v>
          </cell>
          <cell r="AD123">
            <v>1</v>
          </cell>
          <cell r="AE123">
            <v>1</v>
          </cell>
          <cell r="AF123">
            <v>1</v>
          </cell>
          <cell r="AG123">
            <v>1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</row>
        <row r="124">
          <cell r="A124" t="str">
            <v>EL/LIB-49</v>
          </cell>
          <cell r="B124" t="str">
            <v xml:space="preserve">    Euronota XLIX LIB (11.5%)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  <cell r="AI124">
            <v>1</v>
          </cell>
          <cell r="AJ124">
            <v>1</v>
          </cell>
          <cell r="AK124">
            <v>1</v>
          </cell>
          <cell r="AL124">
            <v>1</v>
          </cell>
          <cell r="AM124">
            <v>1</v>
          </cell>
          <cell r="AN124">
            <v>1</v>
          </cell>
          <cell r="AO124">
            <v>1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</row>
        <row r="125">
          <cell r="A125" t="str">
            <v>EL/USD-50</v>
          </cell>
          <cell r="B125" t="str">
            <v xml:space="preserve">    Euronota L (Libor + 270 p.b.)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0.99010508000000008</v>
          </cell>
          <cell r="AD125">
            <v>0.99010508000000008</v>
          </cell>
          <cell r="AE125">
            <v>0.9907999999999999</v>
          </cell>
          <cell r="AF125">
            <v>0.9907999999999999</v>
          </cell>
          <cell r="AG125">
            <v>0.9907999999999999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</row>
        <row r="126">
          <cell r="A126" t="str">
            <v>EL/DEM-51</v>
          </cell>
          <cell r="B126" t="str">
            <v xml:space="preserve">    Euronota LI DM (9%)</v>
          </cell>
          <cell r="W126">
            <v>1</v>
          </cell>
          <cell r="X126">
            <v>1</v>
          </cell>
          <cell r="Y126">
            <v>1</v>
          </cell>
          <cell r="Z126">
            <v>1</v>
          </cell>
          <cell r="AA126">
            <v>1</v>
          </cell>
          <cell r="AB126">
            <v>1</v>
          </cell>
          <cell r="AC126">
            <v>1</v>
          </cell>
          <cell r="AD126">
            <v>1</v>
          </cell>
          <cell r="AE126">
            <v>1</v>
          </cell>
          <cell r="AF126">
            <v>1</v>
          </cell>
          <cell r="AG126">
            <v>1</v>
          </cell>
          <cell r="AH126">
            <v>1</v>
          </cell>
          <cell r="AI126">
            <v>1</v>
          </cell>
          <cell r="AJ126">
            <v>1</v>
          </cell>
          <cell r="AK126">
            <v>1</v>
          </cell>
          <cell r="AL126">
            <v>1</v>
          </cell>
          <cell r="AM126">
            <v>1</v>
          </cell>
          <cell r="AN126">
            <v>1</v>
          </cell>
          <cell r="AO126">
            <v>1</v>
          </cell>
          <cell r="AP126">
            <v>1</v>
          </cell>
          <cell r="AQ126">
            <v>1</v>
          </cell>
          <cell r="AR126">
            <v>1</v>
          </cell>
          <cell r="AS126">
            <v>1</v>
          </cell>
          <cell r="AT126">
            <v>1</v>
          </cell>
        </row>
        <row r="127">
          <cell r="A127" t="str">
            <v>EL/DEM-52</v>
          </cell>
          <cell r="B127" t="str">
            <v xml:space="preserve">    Euronota LII DM (12%)</v>
          </cell>
          <cell r="W127">
            <v>1</v>
          </cell>
          <cell r="X127">
            <v>1</v>
          </cell>
          <cell r="Y127">
            <v>1</v>
          </cell>
          <cell r="Z127">
            <v>1</v>
          </cell>
          <cell r="AA127">
            <v>1</v>
          </cell>
          <cell r="AB127">
            <v>1</v>
          </cell>
          <cell r="AC127">
            <v>1</v>
          </cell>
          <cell r="AD127">
            <v>1</v>
          </cell>
          <cell r="AE127">
            <v>1</v>
          </cell>
          <cell r="AF127">
            <v>1</v>
          </cell>
          <cell r="AG127">
            <v>1</v>
          </cell>
          <cell r="AH127">
            <v>1</v>
          </cell>
          <cell r="AI127">
            <v>1</v>
          </cell>
          <cell r="AJ127">
            <v>1</v>
          </cell>
          <cell r="AK127">
            <v>1</v>
          </cell>
          <cell r="AL127">
            <v>1</v>
          </cell>
          <cell r="AM127">
            <v>1</v>
          </cell>
          <cell r="AN127">
            <v>1</v>
          </cell>
          <cell r="AO127">
            <v>1</v>
          </cell>
          <cell r="AP127">
            <v>1</v>
          </cell>
          <cell r="AQ127">
            <v>1</v>
          </cell>
          <cell r="AR127">
            <v>1</v>
          </cell>
          <cell r="AS127">
            <v>1</v>
          </cell>
          <cell r="AT127">
            <v>1</v>
          </cell>
        </row>
        <row r="128">
          <cell r="A128" t="str">
            <v>EL/ITL-53</v>
          </cell>
          <cell r="B128" t="str">
            <v xml:space="preserve">    Euronota LIII LIT (11%)</v>
          </cell>
          <cell r="W128">
            <v>1</v>
          </cell>
          <cell r="X128">
            <v>1</v>
          </cell>
          <cell r="Y128">
            <v>1</v>
          </cell>
          <cell r="Z128">
            <v>1</v>
          </cell>
          <cell r="AA128">
            <v>1</v>
          </cell>
          <cell r="AB128">
            <v>1</v>
          </cell>
          <cell r="AC128">
            <v>1</v>
          </cell>
          <cell r="AD128">
            <v>1</v>
          </cell>
          <cell r="AE128">
            <v>1</v>
          </cell>
          <cell r="AF128">
            <v>1</v>
          </cell>
          <cell r="AG128">
            <v>1</v>
          </cell>
          <cell r="AH128">
            <v>1</v>
          </cell>
          <cell r="AI128">
            <v>1</v>
          </cell>
          <cell r="AJ128">
            <v>1</v>
          </cell>
          <cell r="AK128">
            <v>1</v>
          </cell>
          <cell r="AL128">
            <v>1</v>
          </cell>
          <cell r="AM128">
            <v>1</v>
          </cell>
          <cell r="AN128">
            <v>0.98705372855958884</v>
          </cell>
          <cell r="AO128">
            <v>1</v>
          </cell>
          <cell r="AP128">
            <v>1</v>
          </cell>
          <cell r="AQ128">
            <v>1</v>
          </cell>
          <cell r="AR128">
            <v>1</v>
          </cell>
          <cell r="AS128">
            <v>1</v>
          </cell>
          <cell r="AT128">
            <v>1</v>
          </cell>
        </row>
        <row r="129">
          <cell r="A129" t="str">
            <v>EL/JPY-54</v>
          </cell>
          <cell r="B129" t="str">
            <v xml:space="preserve">    Euronota LIV Y (6%)</v>
          </cell>
          <cell r="W129">
            <v>1</v>
          </cell>
          <cell r="X129">
            <v>1</v>
          </cell>
          <cell r="Y129">
            <v>1</v>
          </cell>
          <cell r="Z129">
            <v>1</v>
          </cell>
          <cell r="AA129">
            <v>1</v>
          </cell>
          <cell r="AB129">
            <v>1</v>
          </cell>
          <cell r="AC129">
            <v>1</v>
          </cell>
          <cell r="AD129">
            <v>1</v>
          </cell>
          <cell r="AE129">
            <v>1</v>
          </cell>
          <cell r="AF129">
            <v>1</v>
          </cell>
          <cell r="AG129">
            <v>1</v>
          </cell>
          <cell r="AH129">
            <v>1</v>
          </cell>
          <cell r="AI129">
            <v>1</v>
          </cell>
          <cell r="AJ129">
            <v>1</v>
          </cell>
          <cell r="AK129">
            <v>1</v>
          </cell>
          <cell r="AL129">
            <v>1</v>
          </cell>
          <cell r="AM129">
            <v>1</v>
          </cell>
          <cell r="AN129">
            <v>1</v>
          </cell>
          <cell r="AO129">
            <v>1</v>
          </cell>
          <cell r="AP129">
            <v>1</v>
          </cell>
          <cell r="AQ129">
            <v>1</v>
          </cell>
          <cell r="AR129">
            <v>1</v>
          </cell>
          <cell r="AS129">
            <v>1</v>
          </cell>
          <cell r="AT129">
            <v>1</v>
          </cell>
        </row>
        <row r="130">
          <cell r="A130" t="str">
            <v>EL/DEM-55</v>
          </cell>
          <cell r="B130" t="str">
            <v xml:space="preserve">    Euronota LV DM (11.75%)</v>
          </cell>
          <cell r="W130">
            <v>1</v>
          </cell>
          <cell r="X130">
            <v>1</v>
          </cell>
          <cell r="Y130">
            <v>1</v>
          </cell>
          <cell r="Z130">
            <v>1</v>
          </cell>
          <cell r="AA130">
            <v>1</v>
          </cell>
          <cell r="AB130">
            <v>1</v>
          </cell>
          <cell r="AC130">
            <v>1</v>
          </cell>
          <cell r="AD130">
            <v>1</v>
          </cell>
          <cell r="AE130">
            <v>1</v>
          </cell>
          <cell r="AF130">
            <v>1</v>
          </cell>
          <cell r="AG130">
            <v>1</v>
          </cell>
          <cell r="AH130">
            <v>1</v>
          </cell>
          <cell r="AI130">
            <v>1</v>
          </cell>
          <cell r="AJ130">
            <v>1</v>
          </cell>
          <cell r="AK130">
            <v>1</v>
          </cell>
          <cell r="AL130">
            <v>1</v>
          </cell>
          <cell r="AM130">
            <v>1</v>
          </cell>
          <cell r="AN130">
            <v>0.89312757325309589</v>
          </cell>
          <cell r="AO130">
            <v>1</v>
          </cell>
          <cell r="AP130">
            <v>1</v>
          </cell>
          <cell r="AQ130">
            <v>1</v>
          </cell>
          <cell r="AR130">
            <v>1</v>
          </cell>
          <cell r="AS130">
            <v>1</v>
          </cell>
          <cell r="AT130">
            <v>1</v>
          </cell>
        </row>
        <row r="131">
          <cell r="A131" t="str">
            <v>EL/FRS-56</v>
          </cell>
          <cell r="B131" t="str">
            <v xml:space="preserve">    Euronota LVI Chf (7%)</v>
          </cell>
          <cell r="W131">
            <v>1</v>
          </cell>
          <cell r="X131">
            <v>1</v>
          </cell>
          <cell r="Y131">
            <v>1</v>
          </cell>
          <cell r="Z131">
            <v>1</v>
          </cell>
          <cell r="AA131">
            <v>1</v>
          </cell>
          <cell r="AB131">
            <v>1</v>
          </cell>
          <cell r="AC131">
            <v>1</v>
          </cell>
          <cell r="AD131">
            <v>1</v>
          </cell>
          <cell r="AE131">
            <v>1</v>
          </cell>
          <cell r="AF131">
            <v>1</v>
          </cell>
          <cell r="AG131">
            <v>1</v>
          </cell>
          <cell r="AH131">
            <v>1</v>
          </cell>
          <cell r="AI131">
            <v>1</v>
          </cell>
          <cell r="AJ131">
            <v>1</v>
          </cell>
          <cell r="AK131">
            <v>1</v>
          </cell>
          <cell r="AL131">
            <v>1</v>
          </cell>
          <cell r="AM131">
            <v>1</v>
          </cell>
          <cell r="AN131">
            <v>1</v>
          </cell>
          <cell r="AO131">
            <v>1</v>
          </cell>
          <cell r="AP131">
            <v>1</v>
          </cell>
          <cell r="AQ131">
            <v>1</v>
          </cell>
          <cell r="AR131">
            <v>1</v>
          </cell>
          <cell r="AS131">
            <v>1</v>
          </cell>
          <cell r="AT131">
            <v>1</v>
          </cell>
        </row>
        <row r="132">
          <cell r="A132" t="str">
            <v>EL/ARP-57</v>
          </cell>
          <cell r="B132" t="str">
            <v xml:space="preserve">    Euronota LVII $ (8.75%)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</row>
        <row r="133">
          <cell r="A133" t="str">
            <v>EL/JPY-58</v>
          </cell>
          <cell r="B133" t="str">
            <v xml:space="preserve">    Euronota LVIII Y (5%) Samurai</v>
          </cell>
          <cell r="W133">
            <v>1</v>
          </cell>
          <cell r="X133">
            <v>1</v>
          </cell>
          <cell r="Y133">
            <v>1</v>
          </cell>
          <cell r="Z133">
            <v>1</v>
          </cell>
          <cell r="AA133">
            <v>1</v>
          </cell>
          <cell r="AB133">
            <v>1</v>
          </cell>
          <cell r="AC133">
            <v>1</v>
          </cell>
          <cell r="AD133">
            <v>1</v>
          </cell>
          <cell r="AE133">
            <v>1</v>
          </cell>
          <cell r="AF133">
            <v>1</v>
          </cell>
          <cell r="AG133">
            <v>1</v>
          </cell>
          <cell r="AH133">
            <v>1</v>
          </cell>
          <cell r="AI133">
            <v>1</v>
          </cell>
          <cell r="AJ133">
            <v>1</v>
          </cell>
          <cell r="AK133">
            <v>1</v>
          </cell>
          <cell r="AL133">
            <v>1</v>
          </cell>
          <cell r="AM133">
            <v>1</v>
          </cell>
          <cell r="AN133">
            <v>1</v>
          </cell>
          <cell r="AO133">
            <v>1</v>
          </cell>
          <cell r="AP133">
            <v>1</v>
          </cell>
          <cell r="AQ133">
            <v>1</v>
          </cell>
          <cell r="AR133">
            <v>1</v>
          </cell>
          <cell r="AS133">
            <v>1</v>
          </cell>
          <cell r="AT133">
            <v>1</v>
          </cell>
        </row>
        <row r="134">
          <cell r="A134" t="str">
            <v>EL/DEM-59</v>
          </cell>
          <cell r="B134" t="str">
            <v xml:space="preserve">    Euronota LIX DM (8.5%)</v>
          </cell>
          <cell r="W134">
            <v>1</v>
          </cell>
          <cell r="X134">
            <v>1</v>
          </cell>
          <cell r="Y134">
            <v>1</v>
          </cell>
          <cell r="Z134">
            <v>1</v>
          </cell>
          <cell r="AA134">
            <v>1</v>
          </cell>
          <cell r="AB134">
            <v>1</v>
          </cell>
          <cell r="AC134">
            <v>1</v>
          </cell>
          <cell r="AD134">
            <v>1</v>
          </cell>
          <cell r="AE134">
            <v>1</v>
          </cell>
          <cell r="AF134">
            <v>1</v>
          </cell>
          <cell r="AG134">
            <v>1</v>
          </cell>
          <cell r="AH134">
            <v>1</v>
          </cell>
          <cell r="AI134">
            <v>1</v>
          </cell>
          <cell r="AJ134">
            <v>1</v>
          </cell>
          <cell r="AK134">
            <v>1</v>
          </cell>
          <cell r="AL134">
            <v>1</v>
          </cell>
          <cell r="AM134">
            <v>1</v>
          </cell>
          <cell r="AN134">
            <v>1</v>
          </cell>
          <cell r="AO134">
            <v>1</v>
          </cell>
          <cell r="AP134">
            <v>1</v>
          </cell>
          <cell r="AQ134">
            <v>1</v>
          </cell>
          <cell r="AR134">
            <v>1</v>
          </cell>
          <cell r="AS134">
            <v>1</v>
          </cell>
          <cell r="AT134">
            <v>1</v>
          </cell>
        </row>
        <row r="135">
          <cell r="A135" t="str">
            <v>EL/ITL-60</v>
          </cell>
          <cell r="B135" t="str">
            <v xml:space="preserve">    Euronota LX LIT (10%)</v>
          </cell>
          <cell r="W135">
            <v>0</v>
          </cell>
          <cell r="X135">
            <v>1</v>
          </cell>
          <cell r="Y135">
            <v>1</v>
          </cell>
          <cell r="Z135">
            <v>1</v>
          </cell>
          <cell r="AA135">
            <v>1</v>
          </cell>
          <cell r="AB135">
            <v>1</v>
          </cell>
          <cell r="AC135">
            <v>1</v>
          </cell>
          <cell r="AD135">
            <v>1</v>
          </cell>
          <cell r="AE135">
            <v>1</v>
          </cell>
          <cell r="AF135">
            <v>1</v>
          </cell>
          <cell r="AG135">
            <v>1</v>
          </cell>
          <cell r="AH135">
            <v>1</v>
          </cell>
          <cell r="AI135">
            <v>1</v>
          </cell>
          <cell r="AJ135">
            <v>1</v>
          </cell>
          <cell r="AK135">
            <v>1</v>
          </cell>
          <cell r="AL135">
            <v>1</v>
          </cell>
          <cell r="AM135">
            <v>1</v>
          </cell>
          <cell r="AN135">
            <v>1</v>
          </cell>
          <cell r="AO135">
            <v>1</v>
          </cell>
          <cell r="AP135">
            <v>1</v>
          </cell>
          <cell r="AQ135">
            <v>1</v>
          </cell>
          <cell r="AR135">
            <v>1</v>
          </cell>
          <cell r="AS135">
            <v>1</v>
          </cell>
          <cell r="AT135">
            <v>1</v>
          </cell>
        </row>
        <row r="136">
          <cell r="A136" t="str">
            <v>EL/ARP-61</v>
          </cell>
          <cell r="B136" t="str">
            <v xml:space="preserve">    Euronota LXI $ (11.75%)-2007</v>
          </cell>
          <cell r="W136">
            <v>0</v>
          </cell>
          <cell r="X136">
            <v>0.86903428878678268</v>
          </cell>
          <cell r="Y136">
            <v>0.78799776926342446</v>
          </cell>
          <cell r="Z136">
            <v>0.76365815111633928</v>
          </cell>
          <cell r="AA136">
            <v>0.62645684497141252</v>
          </cell>
          <cell r="AB136">
            <v>0.60355417577438963</v>
          </cell>
          <cell r="AC136">
            <v>0.58614637261744063</v>
          </cell>
          <cell r="AD136">
            <v>0.49631290929794469</v>
          </cell>
          <cell r="AE136">
            <v>0.45461283311213491</v>
          </cell>
          <cell r="AF136">
            <v>0.44493682403433488</v>
          </cell>
          <cell r="AG136">
            <v>0.2578694332217476</v>
          </cell>
          <cell r="AH136">
            <v>0.40216243902439031</v>
          </cell>
          <cell r="AI136">
            <v>0.4795025390130746</v>
          </cell>
          <cell r="AJ136">
            <v>0.45360604458268539</v>
          </cell>
          <cell r="AK136">
            <v>0.30832655659843955</v>
          </cell>
          <cell r="AL136">
            <v>0.2027268048993876</v>
          </cell>
          <cell r="AM136">
            <v>0.1771324178671366</v>
          </cell>
          <cell r="AN136">
            <v>0.11159338308791568</v>
          </cell>
          <cell r="AO136">
            <v>0.20994268626962381</v>
          </cell>
          <cell r="AP136">
            <v>0.17069524046847748</v>
          </cell>
          <cell r="AQ136">
            <v>0.24545228008970846</v>
          </cell>
          <cell r="AR136">
            <v>0.32327554327896069</v>
          </cell>
          <cell r="AS136">
            <v>0.3102273942449002</v>
          </cell>
          <cell r="AT136">
            <v>0.60481640394317437</v>
          </cell>
        </row>
        <row r="137">
          <cell r="A137" t="str">
            <v>EL/DEM-62</v>
          </cell>
          <cell r="B137" t="str">
            <v xml:space="preserve">    Euronota LXII DM (7,07%)</v>
          </cell>
          <cell r="W137">
            <v>0</v>
          </cell>
          <cell r="X137">
            <v>1</v>
          </cell>
          <cell r="Y137">
            <v>1</v>
          </cell>
          <cell r="Z137">
            <v>1</v>
          </cell>
          <cell r="AA137">
            <v>1</v>
          </cell>
          <cell r="AB137">
            <v>1</v>
          </cell>
          <cell r="AC137">
            <v>1</v>
          </cell>
          <cell r="AD137">
            <v>1</v>
          </cell>
          <cell r="AE137">
            <v>1</v>
          </cell>
          <cell r="AF137">
            <v>1</v>
          </cell>
          <cell r="AG137">
            <v>1</v>
          </cell>
          <cell r="AH137">
            <v>1</v>
          </cell>
          <cell r="AI137">
            <v>1</v>
          </cell>
          <cell r="AJ137">
            <v>1</v>
          </cell>
          <cell r="AK137">
            <v>1</v>
          </cell>
          <cell r="AL137">
            <v>1</v>
          </cell>
          <cell r="AM137">
            <v>0.99725117911793704</v>
          </cell>
          <cell r="AN137">
            <v>0.99711898925989939</v>
          </cell>
          <cell r="AO137">
            <v>0.99693275306787799</v>
          </cell>
          <cell r="AP137">
            <v>0.99715596240000004</v>
          </cell>
          <cell r="AQ137">
            <v>0.99715596240000004</v>
          </cell>
          <cell r="AR137">
            <v>0.99702739920000005</v>
          </cell>
          <cell r="AS137">
            <v>0.99701827200000004</v>
          </cell>
          <cell r="AT137">
            <v>0.99736093333333331</v>
          </cell>
        </row>
        <row r="138">
          <cell r="A138" t="str">
            <v>EL/ATS-63</v>
          </cell>
          <cell r="B138" t="str">
            <v xml:space="preserve">    Euronota LXIII ATS (7%)</v>
          </cell>
          <cell r="W138">
            <v>0</v>
          </cell>
          <cell r="X138">
            <v>0</v>
          </cell>
          <cell r="Y138">
            <v>1</v>
          </cell>
          <cell r="Z138">
            <v>1</v>
          </cell>
          <cell r="AA138">
            <v>1</v>
          </cell>
          <cell r="AB138">
            <v>1</v>
          </cell>
          <cell r="AC138">
            <v>1</v>
          </cell>
          <cell r="AD138">
            <v>1</v>
          </cell>
          <cell r="AE138">
            <v>1</v>
          </cell>
          <cell r="AF138">
            <v>1</v>
          </cell>
          <cell r="AG138">
            <v>1</v>
          </cell>
          <cell r="AH138">
            <v>1</v>
          </cell>
          <cell r="AI138">
            <v>1</v>
          </cell>
          <cell r="AJ138">
            <v>1</v>
          </cell>
          <cell r="AK138">
            <v>1</v>
          </cell>
          <cell r="AL138">
            <v>1</v>
          </cell>
          <cell r="AM138">
            <v>1</v>
          </cell>
          <cell r="AN138">
            <v>1</v>
          </cell>
          <cell r="AO138">
            <v>1</v>
          </cell>
          <cell r="AP138">
            <v>1</v>
          </cell>
          <cell r="AQ138">
            <v>1</v>
          </cell>
          <cell r="AR138">
            <v>1</v>
          </cell>
          <cell r="AS138">
            <v>1</v>
          </cell>
          <cell r="AT138">
            <v>1</v>
          </cell>
        </row>
        <row r="139">
          <cell r="A139" t="str">
            <v>EL/ESP-64</v>
          </cell>
          <cell r="B139" t="str">
            <v xml:space="preserve">    Euronota LXIV Matador Ptas (7,5%)</v>
          </cell>
          <cell r="W139">
            <v>0</v>
          </cell>
          <cell r="X139">
            <v>0</v>
          </cell>
          <cell r="Y139">
            <v>1</v>
          </cell>
          <cell r="Z139">
            <v>1</v>
          </cell>
          <cell r="AA139">
            <v>1</v>
          </cell>
          <cell r="AB139">
            <v>1</v>
          </cell>
          <cell r="AC139">
            <v>1</v>
          </cell>
          <cell r="AD139">
            <v>1</v>
          </cell>
          <cell r="AE139">
            <v>1</v>
          </cell>
          <cell r="AF139">
            <v>1</v>
          </cell>
          <cell r="AG139">
            <v>1</v>
          </cell>
          <cell r="AH139">
            <v>1</v>
          </cell>
          <cell r="AI139">
            <v>0.67507342507342505</v>
          </cell>
          <cell r="AJ139">
            <v>1</v>
          </cell>
          <cell r="AK139">
            <v>1</v>
          </cell>
          <cell r="AL139">
            <v>1</v>
          </cell>
          <cell r="AM139">
            <v>1</v>
          </cell>
          <cell r="AN139">
            <v>1</v>
          </cell>
          <cell r="AO139">
            <v>1</v>
          </cell>
          <cell r="AP139">
            <v>1</v>
          </cell>
          <cell r="AQ139">
            <v>1</v>
          </cell>
          <cell r="AR139">
            <v>1</v>
          </cell>
          <cell r="AS139">
            <v>1</v>
          </cell>
          <cell r="AT139">
            <v>0</v>
          </cell>
        </row>
        <row r="140">
          <cell r="A140" t="str">
            <v>EL/JPY-65</v>
          </cell>
          <cell r="B140" t="str">
            <v xml:space="preserve">    Euronota LXV Y (4,4%)</v>
          </cell>
          <cell r="W140">
            <v>0</v>
          </cell>
          <cell r="X140">
            <v>0</v>
          </cell>
          <cell r="Y140">
            <v>1</v>
          </cell>
          <cell r="Z140">
            <v>1</v>
          </cell>
          <cell r="AA140">
            <v>1</v>
          </cell>
          <cell r="AB140">
            <v>1</v>
          </cell>
          <cell r="AC140">
            <v>1</v>
          </cell>
          <cell r="AD140">
            <v>1</v>
          </cell>
          <cell r="AE140">
            <v>1</v>
          </cell>
          <cell r="AF140">
            <v>1</v>
          </cell>
          <cell r="AG140">
            <v>1</v>
          </cell>
          <cell r="AH140">
            <v>1</v>
          </cell>
          <cell r="AI140">
            <v>1</v>
          </cell>
          <cell r="AJ140">
            <v>1</v>
          </cell>
          <cell r="AK140">
            <v>1</v>
          </cell>
          <cell r="AL140">
            <v>1</v>
          </cell>
          <cell r="AM140">
            <v>1</v>
          </cell>
          <cell r="AN140">
            <v>1</v>
          </cell>
          <cell r="AO140">
            <v>1</v>
          </cell>
          <cell r="AP140">
            <v>1</v>
          </cell>
          <cell r="AQ140">
            <v>1</v>
          </cell>
          <cell r="AR140">
            <v>1</v>
          </cell>
          <cell r="AS140">
            <v>1</v>
          </cell>
          <cell r="AT140">
            <v>1</v>
          </cell>
        </row>
        <row r="141">
          <cell r="A141" t="str">
            <v>EL/ITL-66</v>
          </cell>
          <cell r="B141" t="str">
            <v xml:space="preserve">    Euronota LXVI LIT (8,52%)</v>
          </cell>
          <cell r="W141">
            <v>0</v>
          </cell>
          <cell r="X141">
            <v>0</v>
          </cell>
          <cell r="Y141">
            <v>1</v>
          </cell>
          <cell r="Z141">
            <v>1</v>
          </cell>
          <cell r="AA141">
            <v>1</v>
          </cell>
          <cell r="AB141">
            <v>1</v>
          </cell>
          <cell r="AC141">
            <v>1</v>
          </cell>
          <cell r="AD141">
            <v>1</v>
          </cell>
          <cell r="AE141">
            <v>1</v>
          </cell>
          <cell r="AF141">
            <v>1</v>
          </cell>
          <cell r="AG141">
            <v>1</v>
          </cell>
          <cell r="AH141">
            <v>1</v>
          </cell>
          <cell r="AI141">
            <v>1</v>
          </cell>
          <cell r="AJ141">
            <v>1</v>
          </cell>
          <cell r="AK141">
            <v>1</v>
          </cell>
          <cell r="AL141">
            <v>1</v>
          </cell>
          <cell r="AM141">
            <v>1</v>
          </cell>
          <cell r="AN141">
            <v>1</v>
          </cell>
          <cell r="AO141">
            <v>1</v>
          </cell>
          <cell r="AP141">
            <v>1</v>
          </cell>
          <cell r="AQ141">
            <v>1</v>
          </cell>
          <cell r="AR141">
            <v>1</v>
          </cell>
          <cell r="AS141">
            <v>1</v>
          </cell>
          <cell r="AT141">
            <v>1</v>
          </cell>
        </row>
        <row r="142">
          <cell r="A142" t="str">
            <v>EL/LIB-67</v>
          </cell>
          <cell r="B142" t="str">
            <v xml:space="preserve">    Euronota LXVII LIB (10%)</v>
          </cell>
          <cell r="W142">
            <v>0</v>
          </cell>
          <cell r="X142">
            <v>0</v>
          </cell>
          <cell r="Y142">
            <v>1</v>
          </cell>
          <cell r="Z142">
            <v>1</v>
          </cell>
          <cell r="AA142">
            <v>1</v>
          </cell>
          <cell r="AB142">
            <v>1</v>
          </cell>
          <cell r="AC142">
            <v>1</v>
          </cell>
          <cell r="AD142">
            <v>1</v>
          </cell>
          <cell r="AE142">
            <v>1</v>
          </cell>
          <cell r="AF142">
            <v>1</v>
          </cell>
          <cell r="AG142">
            <v>1</v>
          </cell>
          <cell r="AH142">
            <v>1</v>
          </cell>
          <cell r="AI142">
            <v>1</v>
          </cell>
          <cell r="AJ142">
            <v>1</v>
          </cell>
          <cell r="AK142">
            <v>1</v>
          </cell>
          <cell r="AL142">
            <v>1</v>
          </cell>
          <cell r="AM142">
            <v>1</v>
          </cell>
          <cell r="AN142">
            <v>1</v>
          </cell>
          <cell r="AO142">
            <v>1</v>
          </cell>
          <cell r="AP142">
            <v>1</v>
          </cell>
          <cell r="AQ142">
            <v>1</v>
          </cell>
          <cell r="AR142">
            <v>1</v>
          </cell>
          <cell r="AS142">
            <v>1</v>
          </cell>
          <cell r="AT142">
            <v>1</v>
          </cell>
        </row>
        <row r="143">
          <cell r="A143" t="str">
            <v>EL/ARP-68</v>
          </cell>
          <cell r="B143" t="str">
            <v xml:space="preserve">    Euronota LXVIII $ (8,75%)-2002</v>
          </cell>
          <cell r="W143">
            <v>0</v>
          </cell>
          <cell r="X143">
            <v>0</v>
          </cell>
          <cell r="Y143">
            <v>0</v>
          </cell>
          <cell r="Z143">
            <v>0.996</v>
          </cell>
          <cell r="AA143">
            <v>0.98358000000000001</v>
          </cell>
          <cell r="AB143">
            <v>0.93765023545560133</v>
          </cell>
          <cell r="AC143">
            <v>0.92897008361385602</v>
          </cell>
          <cell r="AD143">
            <v>0.91854029815140559</v>
          </cell>
          <cell r="AE143">
            <v>0.9046543552694184</v>
          </cell>
          <cell r="AF143">
            <v>0.83947000000000005</v>
          </cell>
          <cell r="AG143">
            <v>0.82630216423319869</v>
          </cell>
          <cell r="AH143">
            <v>0.70148079113596362</v>
          </cell>
          <cell r="AI143">
            <v>0.50213952512186777</v>
          </cell>
          <cell r="AJ143">
            <v>0.53774274752860507</v>
          </cell>
          <cell r="AK143">
            <v>0.48063658311491725</v>
          </cell>
          <cell r="AL143">
            <v>0.40716220521979252</v>
          </cell>
          <cell r="AM143">
            <v>0.28774691911290373</v>
          </cell>
          <cell r="AN143">
            <v>0.34036614482783412</v>
          </cell>
          <cell r="AO143">
            <v>0.54509991366524246</v>
          </cell>
          <cell r="AP143">
            <v>0.55777840368432163</v>
          </cell>
          <cell r="AQ143">
            <v>0.60522174140235752</v>
          </cell>
          <cell r="AR143">
            <v>0.595842383022406</v>
          </cell>
          <cell r="AS143">
            <v>0.66974781679853002</v>
          </cell>
          <cell r="AT143">
            <v>0.60127321544364287</v>
          </cell>
        </row>
        <row r="144">
          <cell r="A144" t="str">
            <v>EL/ITL-69</v>
          </cell>
          <cell r="B144" t="str">
            <v xml:space="preserve">    Euronota LXIX LIT Swap Can. 8,34%</v>
          </cell>
          <cell r="W144">
            <v>0</v>
          </cell>
          <cell r="X144">
            <v>0</v>
          </cell>
          <cell r="Y144">
            <v>0</v>
          </cell>
          <cell r="Z144">
            <v>1</v>
          </cell>
          <cell r="AA144">
            <v>1</v>
          </cell>
          <cell r="AB144">
            <v>1</v>
          </cell>
          <cell r="AC144">
            <v>1</v>
          </cell>
          <cell r="AD144">
            <v>1</v>
          </cell>
          <cell r="AE144">
            <v>1</v>
          </cell>
          <cell r="AF144">
            <v>1</v>
          </cell>
          <cell r="AG144">
            <v>1</v>
          </cell>
          <cell r="AH144">
            <v>1</v>
          </cell>
          <cell r="AI144">
            <v>1</v>
          </cell>
          <cell r="AJ144">
            <v>1</v>
          </cell>
          <cell r="AK144">
            <v>1</v>
          </cell>
          <cell r="AL144">
            <v>1</v>
          </cell>
          <cell r="AM144">
            <v>1</v>
          </cell>
          <cell r="AN144">
            <v>1</v>
          </cell>
          <cell r="AO144">
            <v>1</v>
          </cell>
          <cell r="AP144">
            <v>1</v>
          </cell>
          <cell r="AQ144">
            <v>1</v>
          </cell>
          <cell r="AR144">
            <v>1</v>
          </cell>
          <cell r="AS144">
            <v>1</v>
          </cell>
          <cell r="AT144">
            <v>1</v>
          </cell>
        </row>
        <row r="145">
          <cell r="A145" t="str">
            <v>EL/ITL-70</v>
          </cell>
          <cell r="B145" t="str">
            <v xml:space="preserve">    Euronota LXX LIT (9,25%)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1</v>
          </cell>
          <cell r="AB145">
            <v>1</v>
          </cell>
          <cell r="AC145">
            <v>1</v>
          </cell>
          <cell r="AD145">
            <v>1</v>
          </cell>
          <cell r="AE145">
            <v>1</v>
          </cell>
          <cell r="AF145">
            <v>1</v>
          </cell>
          <cell r="AG145">
            <v>1</v>
          </cell>
          <cell r="AH145">
            <v>1</v>
          </cell>
          <cell r="AI145">
            <v>1</v>
          </cell>
          <cell r="AJ145">
            <v>1</v>
          </cell>
          <cell r="AK145">
            <v>1</v>
          </cell>
          <cell r="AL145">
            <v>1</v>
          </cell>
          <cell r="AM145">
            <v>1</v>
          </cell>
          <cell r="AN145">
            <v>1</v>
          </cell>
          <cell r="AO145">
            <v>1</v>
          </cell>
          <cell r="AP145">
            <v>1</v>
          </cell>
          <cell r="AQ145">
            <v>1</v>
          </cell>
          <cell r="AR145">
            <v>1</v>
          </cell>
          <cell r="AS145">
            <v>1</v>
          </cell>
          <cell r="AT145">
            <v>1</v>
          </cell>
        </row>
        <row r="146">
          <cell r="A146" t="str">
            <v>EL/ITL-71</v>
          </cell>
          <cell r="B146" t="str">
            <v xml:space="preserve">    Euronota LXXI LIT (9% y 7%)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1</v>
          </cell>
          <cell r="AB146">
            <v>1</v>
          </cell>
          <cell r="AC146">
            <v>1</v>
          </cell>
          <cell r="AD146">
            <v>1</v>
          </cell>
          <cell r="AE146">
            <v>1</v>
          </cell>
          <cell r="AF146">
            <v>1</v>
          </cell>
          <cell r="AG146">
            <v>1</v>
          </cell>
          <cell r="AH146">
            <v>1</v>
          </cell>
          <cell r="AI146">
            <v>1</v>
          </cell>
          <cell r="AJ146">
            <v>1</v>
          </cell>
          <cell r="AK146">
            <v>1</v>
          </cell>
          <cell r="AL146">
            <v>1</v>
          </cell>
          <cell r="AM146">
            <v>1</v>
          </cell>
          <cell r="AN146">
            <v>1</v>
          </cell>
          <cell r="AO146">
            <v>1</v>
          </cell>
          <cell r="AP146">
            <v>1</v>
          </cell>
          <cell r="AQ146">
            <v>1</v>
          </cell>
          <cell r="AR146">
            <v>1</v>
          </cell>
          <cell r="AS146">
            <v>1</v>
          </cell>
          <cell r="AT146">
            <v>1</v>
          </cell>
        </row>
        <row r="147">
          <cell r="A147" t="str">
            <v>EL/DEM-72</v>
          </cell>
          <cell r="B147" t="str">
            <v xml:space="preserve">    Euronota LXXII DM (8%)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1</v>
          </cell>
          <cell r="AB147">
            <v>1</v>
          </cell>
          <cell r="AC147">
            <v>1</v>
          </cell>
          <cell r="AD147">
            <v>1</v>
          </cell>
          <cell r="AE147">
            <v>1</v>
          </cell>
          <cell r="AF147">
            <v>1</v>
          </cell>
          <cell r="AG147">
            <v>1</v>
          </cell>
          <cell r="AH147">
            <v>1</v>
          </cell>
          <cell r="AI147">
            <v>1</v>
          </cell>
          <cell r="AJ147">
            <v>1</v>
          </cell>
          <cell r="AK147">
            <v>1</v>
          </cell>
          <cell r="AL147">
            <v>1</v>
          </cell>
          <cell r="AM147">
            <v>1</v>
          </cell>
          <cell r="AN147">
            <v>1</v>
          </cell>
          <cell r="AO147">
            <v>1</v>
          </cell>
          <cell r="AP147">
            <v>1</v>
          </cell>
          <cell r="AQ147">
            <v>1</v>
          </cell>
          <cell r="AR147">
            <v>1</v>
          </cell>
          <cell r="AS147">
            <v>1</v>
          </cell>
          <cell r="AT147">
            <v>1</v>
          </cell>
        </row>
        <row r="148">
          <cell r="A148" t="str">
            <v>EL/ITL-73</v>
          </cell>
          <cell r="B148" t="str">
            <v xml:space="preserve">    Euronota LXXIII LIT (8%)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1</v>
          </cell>
          <cell r="AB148">
            <v>1</v>
          </cell>
          <cell r="AC148">
            <v>1</v>
          </cell>
          <cell r="AD148">
            <v>1</v>
          </cell>
          <cell r="AE148">
            <v>1</v>
          </cell>
          <cell r="AF148">
            <v>1</v>
          </cell>
          <cell r="AG148">
            <v>1</v>
          </cell>
          <cell r="AH148">
            <v>1</v>
          </cell>
          <cell r="AI148">
            <v>1</v>
          </cell>
          <cell r="AJ148">
            <v>1</v>
          </cell>
          <cell r="AK148">
            <v>1</v>
          </cell>
          <cell r="AL148">
            <v>1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</row>
        <row r="149">
          <cell r="A149" t="str">
            <v>EL/USD-74</v>
          </cell>
          <cell r="B149" t="str">
            <v xml:space="preserve">    Euronota LXXIV (Spread ajustable)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1</v>
          </cell>
          <cell r="AB149">
            <v>1</v>
          </cell>
          <cell r="AC149">
            <v>1</v>
          </cell>
          <cell r="AD149">
            <v>1</v>
          </cell>
          <cell r="AE149">
            <v>0.955426</v>
          </cell>
          <cell r="AF149">
            <v>0.97218599999999999</v>
          </cell>
          <cell r="AG149">
            <v>0.98894599999999999</v>
          </cell>
          <cell r="AH149">
            <v>0.94925199999999998</v>
          </cell>
          <cell r="AI149">
            <v>0.87223962039434377</v>
          </cell>
          <cell r="AJ149">
            <v>0.85121358127379687</v>
          </cell>
          <cell r="AK149">
            <v>0.77840672914683506</v>
          </cell>
          <cell r="AL149">
            <v>0.74456762676477006</v>
          </cell>
          <cell r="AM149">
            <v>0.6849390706567603</v>
          </cell>
          <cell r="AN149">
            <v>0.80566563395849766</v>
          </cell>
          <cell r="AO149">
            <v>0.85662386191761331</v>
          </cell>
          <cell r="AP149">
            <v>0.90204336014323661</v>
          </cell>
          <cell r="AQ149">
            <v>0.90204336014323661</v>
          </cell>
          <cell r="AR149">
            <v>0.96727639275766719</v>
          </cell>
          <cell r="AS149">
            <v>0.98695353369794425</v>
          </cell>
          <cell r="AT149">
            <v>0.88396749719519863</v>
          </cell>
        </row>
        <row r="150">
          <cell r="A150" t="str">
            <v>EL/EUR-75</v>
          </cell>
          <cell r="B150" t="str">
            <v xml:space="preserve">    Euronota LXXV Euro (8,75%)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1</v>
          </cell>
          <cell r="AC150">
            <v>1</v>
          </cell>
          <cell r="AD150">
            <v>1</v>
          </cell>
          <cell r="AE150">
            <v>1</v>
          </cell>
          <cell r="AF150">
            <v>1</v>
          </cell>
          <cell r="AG150">
            <v>1</v>
          </cell>
          <cell r="AH150">
            <v>1</v>
          </cell>
          <cell r="AI150">
            <v>1</v>
          </cell>
          <cell r="AJ150">
            <v>1</v>
          </cell>
          <cell r="AK150">
            <v>1</v>
          </cell>
          <cell r="AL150">
            <v>1</v>
          </cell>
          <cell r="AM150">
            <v>1</v>
          </cell>
          <cell r="AN150">
            <v>1</v>
          </cell>
          <cell r="AO150">
            <v>1</v>
          </cell>
          <cell r="AP150">
            <v>1</v>
          </cell>
          <cell r="AQ150">
            <v>1</v>
          </cell>
          <cell r="AR150">
            <v>1</v>
          </cell>
          <cell r="AS150">
            <v>1</v>
          </cell>
          <cell r="AT150">
            <v>1</v>
          </cell>
        </row>
        <row r="151">
          <cell r="A151" t="str">
            <v>EL/DEM-76</v>
          </cell>
          <cell r="B151" t="str">
            <v xml:space="preserve">    Euronota LXXVI DM (11% y 8%)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1</v>
          </cell>
          <cell r="AC151">
            <v>1</v>
          </cell>
          <cell r="AD151">
            <v>1</v>
          </cell>
          <cell r="AE151">
            <v>1</v>
          </cell>
          <cell r="AF151">
            <v>1</v>
          </cell>
          <cell r="AG151">
            <v>1</v>
          </cell>
          <cell r="AH151">
            <v>1</v>
          </cell>
          <cell r="AI151">
            <v>1</v>
          </cell>
          <cell r="AJ151">
            <v>1</v>
          </cell>
          <cell r="AK151">
            <v>1</v>
          </cell>
          <cell r="AL151">
            <v>1</v>
          </cell>
          <cell r="AM151">
            <v>0.99745313330519059</v>
          </cell>
          <cell r="AN151">
            <v>0.99732929274935023</v>
          </cell>
          <cell r="AO151">
            <v>1</v>
          </cell>
          <cell r="AP151">
            <v>1</v>
          </cell>
          <cell r="AQ151">
            <v>1</v>
          </cell>
          <cell r="AR151">
            <v>1</v>
          </cell>
          <cell r="AS151">
            <v>1</v>
          </cell>
          <cell r="AT151">
            <v>1</v>
          </cell>
        </row>
        <row r="152">
          <cell r="A152" t="str">
            <v>EL/ITL-77</v>
          </cell>
          <cell r="B152" t="str">
            <v xml:space="preserve">    Euronota LXXVII LIT (10,375% y 8%)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1</v>
          </cell>
          <cell r="AC152">
            <v>1</v>
          </cell>
          <cell r="AD152">
            <v>1</v>
          </cell>
          <cell r="AE152">
            <v>1</v>
          </cell>
          <cell r="AF152">
            <v>1</v>
          </cell>
          <cell r="AG152">
            <v>1</v>
          </cell>
          <cell r="AH152">
            <v>1</v>
          </cell>
          <cell r="AI152">
            <v>1</v>
          </cell>
          <cell r="AJ152">
            <v>1</v>
          </cell>
          <cell r="AK152">
            <v>1</v>
          </cell>
          <cell r="AL152">
            <v>1</v>
          </cell>
          <cell r="AM152">
            <v>1</v>
          </cell>
          <cell r="AN152">
            <v>1</v>
          </cell>
          <cell r="AO152">
            <v>1</v>
          </cell>
          <cell r="AP152">
            <v>1</v>
          </cell>
          <cell r="AQ152">
            <v>1</v>
          </cell>
          <cell r="AR152">
            <v>1</v>
          </cell>
          <cell r="AS152">
            <v>1</v>
          </cell>
          <cell r="AT152">
            <v>1</v>
          </cell>
        </row>
        <row r="153">
          <cell r="A153" t="str">
            <v>EL/FRF-78</v>
          </cell>
          <cell r="B153" t="str">
            <v xml:space="preserve">    Euronota LXXVIII FFR (11% y 8%)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1</v>
          </cell>
          <cell r="AD153">
            <v>1</v>
          </cell>
          <cell r="AE153">
            <v>1</v>
          </cell>
          <cell r="AF153">
            <v>1</v>
          </cell>
          <cell r="AG153">
            <v>1</v>
          </cell>
          <cell r="AH153">
            <v>1</v>
          </cell>
          <cell r="AI153">
            <v>1</v>
          </cell>
          <cell r="AJ153">
            <v>1</v>
          </cell>
          <cell r="AK153">
            <v>1</v>
          </cell>
          <cell r="AL153">
            <v>1</v>
          </cell>
          <cell r="AM153">
            <v>1</v>
          </cell>
          <cell r="AN153">
            <v>1</v>
          </cell>
          <cell r="AO153">
            <v>1</v>
          </cell>
          <cell r="AP153">
            <v>1</v>
          </cell>
          <cell r="AQ153">
            <v>1</v>
          </cell>
          <cell r="AR153">
            <v>1</v>
          </cell>
          <cell r="AS153">
            <v>1</v>
          </cell>
          <cell r="AT153">
            <v>1</v>
          </cell>
        </row>
        <row r="154">
          <cell r="A154" t="str">
            <v>EL/NLG-78</v>
          </cell>
          <cell r="B154" t="str">
            <v xml:space="preserve">    Euronota LXXVIII DGU (11% y 8%)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1</v>
          </cell>
          <cell r="AD154">
            <v>1</v>
          </cell>
          <cell r="AE154">
            <v>1</v>
          </cell>
          <cell r="AF154">
            <v>1</v>
          </cell>
          <cell r="AG154">
            <v>1</v>
          </cell>
          <cell r="AH154">
            <v>1</v>
          </cell>
          <cell r="AI154">
            <v>1</v>
          </cell>
          <cell r="AJ154">
            <v>1</v>
          </cell>
          <cell r="AK154">
            <v>1</v>
          </cell>
          <cell r="AL154">
            <v>1</v>
          </cell>
          <cell r="AM154">
            <v>1</v>
          </cell>
          <cell r="AN154">
            <v>1</v>
          </cell>
          <cell r="AO154">
            <v>1</v>
          </cell>
          <cell r="AP154">
            <v>1</v>
          </cell>
          <cell r="AQ154">
            <v>1</v>
          </cell>
          <cell r="AR154">
            <v>1</v>
          </cell>
          <cell r="AS154">
            <v>1</v>
          </cell>
          <cell r="AT154">
            <v>1</v>
          </cell>
        </row>
        <row r="155">
          <cell r="A155" t="str">
            <v>EL/USD-79</v>
          </cell>
          <cell r="B155" t="str">
            <v xml:space="preserve">    Euronota LXXIX Dls. (Glob IV-25bp)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.97075</v>
          </cell>
          <cell r="AD155">
            <v>0.95048199999999994</v>
          </cell>
          <cell r="AE155">
            <v>0.9204199999999999</v>
          </cell>
          <cell r="AF155">
            <v>0.88890999999999998</v>
          </cell>
          <cell r="AG155">
            <v>0.86191300000000004</v>
          </cell>
          <cell r="AH155">
            <v>0.77885300000000002</v>
          </cell>
          <cell r="AI155">
            <v>0.75441922088987068</v>
          </cell>
          <cell r="AJ155">
            <v>0.70785265546634946</v>
          </cell>
          <cell r="AK155">
            <v>0.66333207743408762</v>
          </cell>
          <cell r="AL155">
            <v>0.38953676494427553</v>
          </cell>
          <cell r="AM155">
            <v>0.54882756965546764</v>
          </cell>
          <cell r="AN155">
            <v>0.51409381067556292</v>
          </cell>
          <cell r="AO155">
            <v>0.71486746956212488</v>
          </cell>
          <cell r="AP155">
            <v>0.68594874406719386</v>
          </cell>
          <cell r="AQ155">
            <v>0.68594874406719386</v>
          </cell>
          <cell r="AR155">
            <v>0.96933275267230123</v>
          </cell>
          <cell r="AS155">
            <v>0.91524782838858743</v>
          </cell>
          <cell r="AT155">
            <v>0.98956896349397994</v>
          </cell>
        </row>
        <row r="156">
          <cell r="A156" t="str">
            <v>EL/EUR-80</v>
          </cell>
          <cell r="B156" t="str">
            <v xml:space="preserve">    Euronota LXXX Euro (8,125%)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1</v>
          </cell>
          <cell r="AD156">
            <v>1</v>
          </cell>
          <cell r="AE156">
            <v>1</v>
          </cell>
          <cell r="AF156">
            <v>1</v>
          </cell>
          <cell r="AG156">
            <v>1</v>
          </cell>
          <cell r="AH156">
            <v>1</v>
          </cell>
          <cell r="AI156">
            <v>1</v>
          </cell>
          <cell r="AJ156">
            <v>1</v>
          </cell>
          <cell r="AK156">
            <v>1</v>
          </cell>
          <cell r="AL156">
            <v>1</v>
          </cell>
          <cell r="AM156">
            <v>1</v>
          </cell>
          <cell r="AN156">
            <v>1</v>
          </cell>
          <cell r="AO156">
            <v>1</v>
          </cell>
          <cell r="AP156">
            <v>1</v>
          </cell>
          <cell r="AQ156">
            <v>1</v>
          </cell>
          <cell r="AR156">
            <v>1</v>
          </cell>
          <cell r="AS156">
            <v>1</v>
          </cell>
          <cell r="AT156">
            <v>1</v>
          </cell>
        </row>
        <row r="157">
          <cell r="A157" t="str">
            <v>EL/EUR-81</v>
          </cell>
          <cell r="B157" t="str">
            <v xml:space="preserve">    Euronota LXXXI Euro (6 cup. Fijos)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.97449931671326018</v>
          </cell>
          <cell r="AD157">
            <v>0.97447296530200256</v>
          </cell>
          <cell r="AE157">
            <v>0.95531680578160016</v>
          </cell>
          <cell r="AF157">
            <v>0.90168566179675891</v>
          </cell>
          <cell r="AG157">
            <v>0.91132669439636393</v>
          </cell>
          <cell r="AH157">
            <v>0.79083288904514626</v>
          </cell>
          <cell r="AI157">
            <v>0.46169991187715587</v>
          </cell>
          <cell r="AJ157">
            <v>0.34426838913342744</v>
          </cell>
          <cell r="AK157">
            <v>0.3334569354555596</v>
          </cell>
          <cell r="AL157">
            <v>0.30002909425773633</v>
          </cell>
          <cell r="AM157">
            <v>0.28311742974536952</v>
          </cell>
          <cell r="AN157">
            <v>0.19744015652739541</v>
          </cell>
          <cell r="AO157">
            <v>8.5186663797339274E-2</v>
          </cell>
          <cell r="AP157">
            <v>0.17090793696881101</v>
          </cell>
          <cell r="AQ157">
            <v>0.17090793696881101</v>
          </cell>
          <cell r="AR157">
            <v>0.16691301866666666</v>
          </cell>
          <cell r="AS157">
            <v>0.21257632657835487</v>
          </cell>
          <cell r="AT157">
            <v>0.17639414741333323</v>
          </cell>
        </row>
        <row r="158">
          <cell r="A158" t="str">
            <v>EL/DEM-82</v>
          </cell>
          <cell r="B158" t="str">
            <v xml:space="preserve">    Euronota LXXXII DM (8%)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1</v>
          </cell>
          <cell r="AE158">
            <v>1</v>
          </cell>
          <cell r="AF158">
            <v>1</v>
          </cell>
          <cell r="AG158">
            <v>1</v>
          </cell>
          <cell r="AH158">
            <v>1</v>
          </cell>
          <cell r="AI158">
            <v>1</v>
          </cell>
          <cell r="AJ158">
            <v>1</v>
          </cell>
          <cell r="AK158">
            <v>1</v>
          </cell>
          <cell r="AL158">
            <v>1</v>
          </cell>
          <cell r="AM158">
            <v>1</v>
          </cell>
          <cell r="AN158">
            <v>1</v>
          </cell>
          <cell r="AO158">
            <v>1</v>
          </cell>
          <cell r="AP158">
            <v>1</v>
          </cell>
          <cell r="AQ158">
            <v>1</v>
          </cell>
          <cell r="AR158">
            <v>1</v>
          </cell>
          <cell r="AS158">
            <v>1</v>
          </cell>
          <cell r="AT158">
            <v>1</v>
          </cell>
        </row>
        <row r="159">
          <cell r="A159" t="str">
            <v>EL/ITL-83</v>
          </cell>
          <cell r="B159" t="str">
            <v xml:space="preserve">    Euronota LXXXIII LIT (LT + 250)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1</v>
          </cell>
          <cell r="AE159">
            <v>1</v>
          </cell>
          <cell r="AF159">
            <v>1</v>
          </cell>
          <cell r="AG159">
            <v>1</v>
          </cell>
          <cell r="AH159">
            <v>1</v>
          </cell>
          <cell r="AI159">
            <v>1</v>
          </cell>
          <cell r="AJ159">
            <v>1</v>
          </cell>
          <cell r="AK159">
            <v>1</v>
          </cell>
          <cell r="AL159">
            <v>1</v>
          </cell>
          <cell r="AM159">
            <v>1</v>
          </cell>
          <cell r="AN159">
            <v>1</v>
          </cell>
          <cell r="AO159">
            <v>1</v>
          </cell>
          <cell r="AP159">
            <v>1</v>
          </cell>
          <cell r="AQ159">
            <v>1</v>
          </cell>
          <cell r="AR159">
            <v>1</v>
          </cell>
          <cell r="AS159">
            <v>1</v>
          </cell>
          <cell r="AT159">
            <v>1</v>
          </cell>
        </row>
        <row r="160">
          <cell r="A160" t="str">
            <v>EL/DEM-84</v>
          </cell>
          <cell r="B160" t="str">
            <v xml:space="preserve">    Euronota LXXXIV DM (7,875%)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1</v>
          </cell>
          <cell r="AE160">
            <v>1</v>
          </cell>
          <cell r="AF160">
            <v>1</v>
          </cell>
          <cell r="AG160">
            <v>1</v>
          </cell>
          <cell r="AH160">
            <v>1</v>
          </cell>
          <cell r="AI160">
            <v>1</v>
          </cell>
          <cell r="AJ160">
            <v>1</v>
          </cell>
          <cell r="AK160">
            <v>1</v>
          </cell>
          <cell r="AL160">
            <v>1</v>
          </cell>
          <cell r="AM160">
            <v>1</v>
          </cell>
          <cell r="AN160">
            <v>1</v>
          </cell>
          <cell r="AO160">
            <v>1</v>
          </cell>
          <cell r="AP160">
            <v>1</v>
          </cell>
          <cell r="AQ160">
            <v>1</v>
          </cell>
          <cell r="AR160">
            <v>1</v>
          </cell>
          <cell r="AS160">
            <v>1</v>
          </cell>
          <cell r="AT160">
            <v>1</v>
          </cell>
        </row>
        <row r="161">
          <cell r="A161" t="str">
            <v>EL/EUR-85</v>
          </cell>
          <cell r="B161" t="str">
            <v xml:space="preserve">    Euronota LXXXV Euro (8,5%)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1</v>
          </cell>
          <cell r="AE161">
            <v>1</v>
          </cell>
          <cell r="AF161">
            <v>1</v>
          </cell>
          <cell r="AG161">
            <v>1</v>
          </cell>
          <cell r="AH161">
            <v>1</v>
          </cell>
          <cell r="AI161">
            <v>1</v>
          </cell>
          <cell r="AJ161">
            <v>0.97501076903911277</v>
          </cell>
          <cell r="AK161">
            <v>0.97779221661655547</v>
          </cell>
          <cell r="AL161">
            <v>0.97790030817483908</v>
          </cell>
          <cell r="AM161">
            <v>0.97782049103272628</v>
          </cell>
          <cell r="AN161">
            <v>0.97399999998044973</v>
          </cell>
          <cell r="AO161">
            <v>0.97399999993883801</v>
          </cell>
          <cell r="AP161">
            <v>0.9739999999388379</v>
          </cell>
          <cell r="AQ161">
            <v>0.9739999999388379</v>
          </cell>
          <cell r="AR161">
            <v>0.97599999999999998</v>
          </cell>
          <cell r="AS161">
            <v>0.97592630932537938</v>
          </cell>
          <cell r="AT161">
            <v>0.975420544</v>
          </cell>
        </row>
        <row r="162">
          <cell r="A162" t="str">
            <v>EL/DEM-86</v>
          </cell>
          <cell r="B162" t="str">
            <v xml:space="preserve">    Euronota LXXXVI DM (14% y 9%)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1</v>
          </cell>
          <cell r="AF162">
            <v>1</v>
          </cell>
          <cell r="AG162">
            <v>1</v>
          </cell>
          <cell r="AH162">
            <v>1</v>
          </cell>
          <cell r="AI162">
            <v>1</v>
          </cell>
          <cell r="AJ162">
            <v>1</v>
          </cell>
          <cell r="AK162">
            <v>1</v>
          </cell>
          <cell r="AL162">
            <v>1</v>
          </cell>
          <cell r="AM162">
            <v>1</v>
          </cell>
          <cell r="AN162">
            <v>1</v>
          </cell>
          <cell r="AO162">
            <v>1</v>
          </cell>
          <cell r="AP162">
            <v>1</v>
          </cell>
          <cell r="AQ162">
            <v>1</v>
          </cell>
          <cell r="AR162">
            <v>1</v>
          </cell>
          <cell r="AS162">
            <v>1</v>
          </cell>
          <cell r="AT162">
            <v>1</v>
          </cell>
        </row>
        <row r="163">
          <cell r="A163" t="str">
            <v>EL/EUR-87</v>
          </cell>
          <cell r="B163" t="str">
            <v xml:space="preserve">    Euronota LXXXVII Euro (8%)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1</v>
          </cell>
          <cell r="AG163">
            <v>1</v>
          </cell>
          <cell r="AH163">
            <v>1</v>
          </cell>
          <cell r="AI163">
            <v>1</v>
          </cell>
          <cell r="AJ163">
            <v>1</v>
          </cell>
          <cell r="AK163">
            <v>1</v>
          </cell>
          <cell r="AL163">
            <v>1</v>
          </cell>
          <cell r="AM163">
            <v>1</v>
          </cell>
          <cell r="AN163">
            <v>1</v>
          </cell>
          <cell r="AO163">
            <v>1</v>
          </cell>
          <cell r="AP163">
            <v>1</v>
          </cell>
          <cell r="AQ163">
            <v>1</v>
          </cell>
          <cell r="AR163">
            <v>1</v>
          </cell>
          <cell r="AS163">
            <v>0</v>
          </cell>
          <cell r="AT163">
            <v>0</v>
          </cell>
        </row>
        <row r="164">
          <cell r="A164" t="str">
            <v>EL/EUR-88</v>
          </cell>
          <cell r="B164" t="str">
            <v xml:space="preserve">    Euronota LXXXVIII Euro (15% y 8%)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.94560488468612414</v>
          </cell>
          <cell r="AG164">
            <v>0.9455709223869716</v>
          </cell>
          <cell r="AH164">
            <v>0.94339644428971459</v>
          </cell>
          <cell r="AI164">
            <v>0.94352153286965401</v>
          </cell>
          <cell r="AJ164">
            <v>0.9436527866917882</v>
          </cell>
          <cell r="AK164">
            <v>0.95751674725328051</v>
          </cell>
          <cell r="AL164">
            <v>0.957723521481742</v>
          </cell>
          <cell r="AM164">
            <v>0.96667466996583473</v>
          </cell>
          <cell r="AN164">
            <v>0.96683556852024455</v>
          </cell>
          <cell r="AO164">
            <v>0.96934285703983225</v>
          </cell>
          <cell r="AP164">
            <v>0.96934285707073964</v>
          </cell>
          <cell r="AQ164">
            <v>0.96934285707073964</v>
          </cell>
          <cell r="AR164">
            <v>0.96934285714285728</v>
          </cell>
          <cell r="AS164">
            <v>0.96924872607872881</v>
          </cell>
          <cell r="AT164">
            <v>0.96860267108571418</v>
          </cell>
        </row>
        <row r="165">
          <cell r="A165" t="str">
            <v>EL/USD-89</v>
          </cell>
          <cell r="B165" t="str">
            <v xml:space="preserve">    Euronota LXXXIX (8,875%)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1</v>
          </cell>
          <cell r="AG165">
            <v>1</v>
          </cell>
          <cell r="AH165">
            <v>1</v>
          </cell>
          <cell r="AI165">
            <v>1</v>
          </cell>
          <cell r="AJ165">
            <v>1</v>
          </cell>
          <cell r="AK165">
            <v>1</v>
          </cell>
          <cell r="AL165">
            <v>1</v>
          </cell>
          <cell r="AM165">
            <v>1</v>
          </cell>
          <cell r="AN165">
            <v>1</v>
          </cell>
          <cell r="AO165">
            <v>1</v>
          </cell>
          <cell r="AP165">
            <v>1</v>
          </cell>
          <cell r="AQ165">
            <v>1</v>
          </cell>
          <cell r="AR165">
            <v>1</v>
          </cell>
          <cell r="AS165">
            <v>1</v>
          </cell>
          <cell r="AT165">
            <v>1</v>
          </cell>
        </row>
        <row r="166">
          <cell r="A166" t="str">
            <v>EL/EUR-90</v>
          </cell>
          <cell r="B166" t="str">
            <v xml:space="preserve">    Euronota XC Euro (9,5%)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.97993856368993104</v>
          </cell>
          <cell r="AG166">
            <v>0.9738160524608872</v>
          </cell>
          <cell r="AH166">
            <v>0.94754015093507526</v>
          </cell>
          <cell r="AI166">
            <v>0.97395064068846393</v>
          </cell>
          <cell r="AJ166">
            <v>0.9725118173613968</v>
          </cell>
          <cell r="AK166">
            <v>0.97224022656272813</v>
          </cell>
          <cell r="AL166">
            <v>0.97237541670228222</v>
          </cell>
          <cell r="AM166">
            <v>0.97227556906032786</v>
          </cell>
          <cell r="AN166">
            <v>0.89375032715110747</v>
          </cell>
          <cell r="AO166">
            <v>0.93212499980041463</v>
          </cell>
          <cell r="AP166">
            <v>0.9233765908569237</v>
          </cell>
          <cell r="AQ166">
            <v>0.9233765908569237</v>
          </cell>
          <cell r="AR166">
            <v>0.91988067500000004</v>
          </cell>
          <cell r="AS166">
            <v>0.97993859110448278</v>
          </cell>
          <cell r="AT166">
            <v>0.96414211999999999</v>
          </cell>
        </row>
        <row r="167">
          <cell r="A167" t="str">
            <v>EL/USD-91</v>
          </cell>
          <cell r="B167" t="str">
            <v xml:space="preserve">    Euronota XCI (Libor + 575 p.b.)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.89053440000000006</v>
          </cell>
          <cell r="AH167">
            <v>0.89337000000000011</v>
          </cell>
          <cell r="AI167">
            <v>0.84692841709401701</v>
          </cell>
          <cell r="AJ167">
            <v>0.85925558074193664</v>
          </cell>
          <cell r="AK167">
            <v>0.85888729924085583</v>
          </cell>
          <cell r="AL167">
            <v>0.86048358418056392</v>
          </cell>
          <cell r="AM167">
            <v>0.85910621153450051</v>
          </cell>
          <cell r="AN167">
            <v>0.89279637719298255</v>
          </cell>
          <cell r="AO167">
            <v>0.97834560415764404</v>
          </cell>
          <cell r="AP167">
            <v>0.97834560415764404</v>
          </cell>
          <cell r="AQ167">
            <v>0.97834560415764404</v>
          </cell>
          <cell r="AR167">
            <v>1</v>
          </cell>
          <cell r="AS167">
            <v>0.9889331562638336</v>
          </cell>
          <cell r="AT167">
            <v>1</v>
          </cell>
        </row>
        <row r="168">
          <cell r="A168" t="str">
            <v>EL/EUR-92</v>
          </cell>
          <cell r="B168" t="str">
            <v xml:space="preserve">    Euronota XCII Euro (15% y 8%)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.9941785484577661</v>
          </cell>
          <cell r="AH168">
            <v>0.99417642968149278</v>
          </cell>
          <cell r="AI168">
            <v>0.9941087342892041</v>
          </cell>
          <cell r="AJ168">
            <v>0.99412253307215559</v>
          </cell>
          <cell r="AK168">
            <v>0.99406446516842484</v>
          </cell>
          <cell r="AL168">
            <v>0.99409335509400243</v>
          </cell>
          <cell r="AM168">
            <v>0.99407200939645834</v>
          </cell>
          <cell r="AN168">
            <v>0.99412000031767689</v>
          </cell>
          <cell r="AO168">
            <v>0.99347999996932479</v>
          </cell>
          <cell r="AP168">
            <v>0.99348002076555608</v>
          </cell>
          <cell r="AQ168">
            <v>0.99348002076555608</v>
          </cell>
          <cell r="AR168">
            <v>0.99348005805434769</v>
          </cell>
          <cell r="AS168">
            <v>0.99418219142029995</v>
          </cell>
          <cell r="AT168">
            <v>0.99405996480000003</v>
          </cell>
        </row>
        <row r="169">
          <cell r="A169" t="str">
            <v>EL/EUR-93</v>
          </cell>
          <cell r="B169" t="str">
            <v xml:space="preserve">    Euronota XCIII Euro (9%)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1</v>
          </cell>
          <cell r="AH169">
            <v>1</v>
          </cell>
          <cell r="AI169">
            <v>1</v>
          </cell>
          <cell r="AJ169">
            <v>1</v>
          </cell>
          <cell r="AK169">
            <v>1</v>
          </cell>
          <cell r="AL169">
            <v>1</v>
          </cell>
          <cell r="AM169">
            <v>1</v>
          </cell>
          <cell r="AN169">
            <v>0.99295939755502349</v>
          </cell>
          <cell r="AO169">
            <v>1</v>
          </cell>
          <cell r="AP169">
            <v>1</v>
          </cell>
          <cell r="AQ169">
            <v>1</v>
          </cell>
          <cell r="AR169">
            <v>1</v>
          </cell>
          <cell r="AS169">
            <v>1</v>
          </cell>
          <cell r="AT169">
            <v>1</v>
          </cell>
        </row>
        <row r="170">
          <cell r="A170" t="str">
            <v>EL/EUR-94</v>
          </cell>
          <cell r="B170" t="str">
            <v xml:space="preserve">    Euronota XCIV Euro (10,5% y 7%)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1</v>
          </cell>
          <cell r="AH170">
            <v>1</v>
          </cell>
          <cell r="AI170">
            <v>1</v>
          </cell>
          <cell r="AJ170">
            <v>1</v>
          </cell>
          <cell r="AK170">
            <v>1</v>
          </cell>
          <cell r="AL170">
            <v>1</v>
          </cell>
          <cell r="AM170">
            <v>1</v>
          </cell>
          <cell r="AN170">
            <v>1</v>
          </cell>
          <cell r="AO170">
            <v>1</v>
          </cell>
          <cell r="AP170">
            <v>1</v>
          </cell>
          <cell r="AQ170">
            <v>1</v>
          </cell>
          <cell r="AR170">
            <v>1</v>
          </cell>
          <cell r="AS170">
            <v>1</v>
          </cell>
          <cell r="AT170">
            <v>1</v>
          </cell>
        </row>
        <row r="171">
          <cell r="A171" t="str">
            <v>EL/EUR-95</v>
          </cell>
          <cell r="B171" t="str">
            <v xml:space="preserve">    Euronota XCV Euro ( 9%)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1</v>
          </cell>
          <cell r="AH171">
            <v>1</v>
          </cell>
          <cell r="AI171">
            <v>1</v>
          </cell>
          <cell r="AJ171">
            <v>1</v>
          </cell>
          <cell r="AK171">
            <v>1</v>
          </cell>
          <cell r="AL171">
            <v>1</v>
          </cell>
          <cell r="AM171">
            <v>1</v>
          </cell>
          <cell r="AN171">
            <v>1</v>
          </cell>
          <cell r="AO171">
            <v>1</v>
          </cell>
          <cell r="AP171">
            <v>1</v>
          </cell>
          <cell r="AQ171">
            <v>1</v>
          </cell>
          <cell r="AR171">
            <v>1</v>
          </cell>
          <cell r="AS171">
            <v>1</v>
          </cell>
          <cell r="AT171">
            <v>1</v>
          </cell>
        </row>
        <row r="172">
          <cell r="A172" t="str">
            <v>EL/EUR-96</v>
          </cell>
          <cell r="B172" t="str">
            <v xml:space="preserve">    Euronota XCVI Euro ( 7,125%)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1</v>
          </cell>
          <cell r="AH172">
            <v>1</v>
          </cell>
          <cell r="AI172">
            <v>0.94993991193732896</v>
          </cell>
          <cell r="AJ172">
            <v>1</v>
          </cell>
          <cell r="AK172">
            <v>1</v>
          </cell>
          <cell r="AL172">
            <v>1</v>
          </cell>
          <cell r="AM172">
            <v>1</v>
          </cell>
          <cell r="AN172">
            <v>1</v>
          </cell>
          <cell r="AO172">
            <v>1</v>
          </cell>
          <cell r="AP172">
            <v>1</v>
          </cell>
          <cell r="AQ172">
            <v>1</v>
          </cell>
          <cell r="AR172">
            <v>1</v>
          </cell>
          <cell r="AS172">
            <v>1</v>
          </cell>
          <cell r="AT172">
            <v>0</v>
          </cell>
        </row>
        <row r="173">
          <cell r="A173" t="str">
            <v>EL/EUR-97</v>
          </cell>
          <cell r="B173" t="str">
            <v xml:space="preserve">    Euronota XCVII Euro (8,5%)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1</v>
          </cell>
          <cell r="AI173">
            <v>1</v>
          </cell>
          <cell r="AJ173">
            <v>1</v>
          </cell>
          <cell r="AK173">
            <v>1</v>
          </cell>
          <cell r="AL173">
            <v>1</v>
          </cell>
          <cell r="AM173">
            <v>1</v>
          </cell>
          <cell r="AN173">
            <v>1</v>
          </cell>
          <cell r="AO173">
            <v>1</v>
          </cell>
          <cell r="AP173">
            <v>1</v>
          </cell>
          <cell r="AQ173">
            <v>1</v>
          </cell>
          <cell r="AR173">
            <v>1</v>
          </cell>
          <cell r="AS173">
            <v>1</v>
          </cell>
          <cell r="AT173">
            <v>1</v>
          </cell>
        </row>
        <row r="174">
          <cell r="A174" t="str">
            <v>EL/EUR-98</v>
          </cell>
          <cell r="B174" t="str">
            <v xml:space="preserve">    Euronota XCVIII  Euro (Euribor+400)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1</v>
          </cell>
          <cell r="AI174">
            <v>1</v>
          </cell>
          <cell r="AJ174">
            <v>1</v>
          </cell>
          <cell r="AK174">
            <v>1</v>
          </cell>
          <cell r="AL174">
            <v>1</v>
          </cell>
          <cell r="AM174">
            <v>1</v>
          </cell>
          <cell r="AN174">
            <v>1</v>
          </cell>
          <cell r="AO174">
            <v>1</v>
          </cell>
          <cell r="AP174">
            <v>1</v>
          </cell>
          <cell r="AQ174">
            <v>1</v>
          </cell>
          <cell r="AR174">
            <v>1</v>
          </cell>
          <cell r="AS174">
            <v>1</v>
          </cell>
          <cell r="AT174">
            <v>1</v>
          </cell>
        </row>
        <row r="175">
          <cell r="A175" t="str">
            <v>EL/JPY-99</v>
          </cell>
          <cell r="B175" t="str">
            <v xml:space="preserve">    Euronota XCIX  Y (3,5%)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1</v>
          </cell>
          <cell r="AI175">
            <v>1</v>
          </cell>
          <cell r="AJ175">
            <v>1</v>
          </cell>
          <cell r="AK175">
            <v>1</v>
          </cell>
          <cell r="AL175">
            <v>1</v>
          </cell>
          <cell r="AM175">
            <v>1</v>
          </cell>
          <cell r="AN175">
            <v>1</v>
          </cell>
          <cell r="AO175">
            <v>1</v>
          </cell>
          <cell r="AP175">
            <v>1</v>
          </cell>
          <cell r="AQ175">
            <v>1</v>
          </cell>
          <cell r="AR175">
            <v>1</v>
          </cell>
          <cell r="AS175">
            <v>1</v>
          </cell>
          <cell r="AT175">
            <v>1</v>
          </cell>
        </row>
        <row r="176">
          <cell r="A176" t="str">
            <v>EL/EUR-100</v>
          </cell>
          <cell r="B176" t="str">
            <v xml:space="preserve">    Euronota C Euro (8,5%)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1</v>
          </cell>
          <cell r="AI176">
            <v>0.99823747966845766</v>
          </cell>
          <cell r="AJ176">
            <v>0.99853701318590582</v>
          </cell>
          <cell r="AK176">
            <v>0.99101239848894029</v>
          </cell>
          <cell r="AL176">
            <v>0.99143981449823138</v>
          </cell>
          <cell r="AM176">
            <v>0.99957953858760173</v>
          </cell>
          <cell r="AN176">
            <v>1</v>
          </cell>
          <cell r="AO176">
            <v>1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</row>
        <row r="177">
          <cell r="A177" t="str">
            <v>EL/EUR-101</v>
          </cell>
          <cell r="B177" t="str">
            <v xml:space="preserve">    Euronota CI Euro (7,3% cupon diferido)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1</v>
          </cell>
          <cell r="AJ177">
            <v>1</v>
          </cell>
          <cell r="AK177">
            <v>1</v>
          </cell>
          <cell r="AL177">
            <v>1</v>
          </cell>
          <cell r="AM177">
            <v>1</v>
          </cell>
          <cell r="AN177">
            <v>1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</row>
        <row r="178">
          <cell r="A178" t="str">
            <v>EL/EUR-102</v>
          </cell>
          <cell r="B178" t="str">
            <v xml:space="preserve">    Euronota CII Euro (9,25%)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1</v>
          </cell>
          <cell r="AJ178">
            <v>0.99922779437984977</v>
          </cell>
          <cell r="AK178">
            <v>0.99924408432281853</v>
          </cell>
          <cell r="AL178">
            <v>0.99915890151169784</v>
          </cell>
          <cell r="AM178">
            <v>0.9992341730897889</v>
          </cell>
          <cell r="AN178">
            <v>1</v>
          </cell>
          <cell r="AO178">
            <v>1</v>
          </cell>
          <cell r="AP178">
            <v>1</v>
          </cell>
          <cell r="AQ178">
            <v>1</v>
          </cell>
          <cell r="AR178">
            <v>1</v>
          </cell>
          <cell r="AS178">
            <v>1</v>
          </cell>
          <cell r="AT178">
            <v>1</v>
          </cell>
        </row>
        <row r="179">
          <cell r="A179" t="str">
            <v>EL/EUR-103</v>
          </cell>
          <cell r="B179" t="str">
            <v xml:space="preserve">    Euronota CIII Euro (9,75%)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1</v>
          </cell>
          <cell r="AJ179">
            <v>1</v>
          </cell>
          <cell r="AK179">
            <v>1</v>
          </cell>
          <cell r="AL179">
            <v>1</v>
          </cell>
          <cell r="AM179">
            <v>1</v>
          </cell>
          <cell r="AN179">
            <v>1</v>
          </cell>
          <cell r="AO179">
            <v>1</v>
          </cell>
          <cell r="AP179">
            <v>1</v>
          </cell>
          <cell r="AQ179">
            <v>1</v>
          </cell>
          <cell r="AR179">
            <v>1</v>
          </cell>
          <cell r="AS179">
            <v>1</v>
          </cell>
          <cell r="AT179">
            <v>1</v>
          </cell>
        </row>
        <row r="180">
          <cell r="A180" t="str">
            <v>EL/EUR-104</v>
          </cell>
          <cell r="B180" t="str">
            <v xml:space="preserve">    Euronota CIV Euro (10%)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1</v>
          </cell>
          <cell r="AJ180">
            <v>1</v>
          </cell>
          <cell r="AK180">
            <v>1</v>
          </cell>
          <cell r="AL180">
            <v>1</v>
          </cell>
          <cell r="AM180">
            <v>1</v>
          </cell>
          <cell r="AN180">
            <v>1</v>
          </cell>
          <cell r="AO180">
            <v>1</v>
          </cell>
          <cell r="AP180">
            <v>1</v>
          </cell>
          <cell r="AQ180">
            <v>1</v>
          </cell>
          <cell r="AR180">
            <v>1</v>
          </cell>
          <cell r="AS180">
            <v>1</v>
          </cell>
          <cell r="AT180">
            <v>1</v>
          </cell>
        </row>
        <row r="181">
          <cell r="A181" t="str">
            <v>EL/JPY-105</v>
          </cell>
          <cell r="B181" t="str">
            <v xml:space="preserve">    Euronota CV Y (5,4%)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1</v>
          </cell>
          <cell r="AJ181">
            <v>1</v>
          </cell>
          <cell r="AK181">
            <v>1</v>
          </cell>
          <cell r="AL181">
            <v>1</v>
          </cell>
          <cell r="AM181">
            <v>1</v>
          </cell>
          <cell r="AN181">
            <v>1</v>
          </cell>
          <cell r="AO181">
            <v>1</v>
          </cell>
          <cell r="AP181">
            <v>1</v>
          </cell>
          <cell r="AQ181">
            <v>1</v>
          </cell>
          <cell r="AR181">
            <v>1</v>
          </cell>
          <cell r="AS181">
            <v>1</v>
          </cell>
          <cell r="AT181">
            <v>1</v>
          </cell>
        </row>
        <row r="182">
          <cell r="A182" t="str">
            <v>EL/EUR-106</v>
          </cell>
          <cell r="B182" t="str">
            <v xml:space="preserve">    Euronota CVI Euro (L3+510)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1</v>
          </cell>
          <cell r="AJ182">
            <v>1</v>
          </cell>
          <cell r="AK182">
            <v>1</v>
          </cell>
          <cell r="AL182">
            <v>1</v>
          </cell>
          <cell r="AM182">
            <v>1</v>
          </cell>
          <cell r="AN182">
            <v>1</v>
          </cell>
          <cell r="AO182">
            <v>1</v>
          </cell>
          <cell r="AP182">
            <v>1</v>
          </cell>
          <cell r="AQ182">
            <v>1</v>
          </cell>
          <cell r="AR182">
            <v>1</v>
          </cell>
          <cell r="AS182">
            <v>1</v>
          </cell>
          <cell r="AT182">
            <v>1</v>
          </cell>
        </row>
        <row r="183">
          <cell r="A183" t="str">
            <v>EL/EUR-107</v>
          </cell>
          <cell r="B183" t="str">
            <v xml:space="preserve">    Euronota CVII Euro (10%)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.9736239288997065</v>
          </cell>
          <cell r="AK183">
            <v>0.99934829159296157</v>
          </cell>
          <cell r="AL183">
            <v>0.99924779862745172</v>
          </cell>
          <cell r="AM183">
            <v>0.99864970859520041</v>
          </cell>
          <cell r="AN183">
            <v>0.99854587661415339</v>
          </cell>
          <cell r="AO183">
            <v>0.99596487998539662</v>
          </cell>
          <cell r="AP183">
            <v>0.99869234543230767</v>
          </cell>
          <cell r="AQ183">
            <v>0.99869234543230767</v>
          </cell>
          <cell r="AR183">
            <v>0.99869230769230766</v>
          </cell>
          <cell r="AS183">
            <v>1</v>
          </cell>
          <cell r="AT183">
            <v>1</v>
          </cell>
        </row>
        <row r="184">
          <cell r="A184" t="str">
            <v>EL/EUR-108</v>
          </cell>
          <cell r="B184" t="str">
            <v xml:space="preserve">    Euronota CVIII Euro (10,25%)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.96504993853157972</v>
          </cell>
          <cell r="AK184">
            <v>0.96430175458003853</v>
          </cell>
          <cell r="AL184">
            <v>0.96445074583829105</v>
          </cell>
          <cell r="AM184">
            <v>0.96174651199305783</v>
          </cell>
          <cell r="AN184">
            <v>0.96420302445429473</v>
          </cell>
          <cell r="AO184">
            <v>0.96713333323024642</v>
          </cell>
          <cell r="AP184">
            <v>0.96713339098072293</v>
          </cell>
          <cell r="AQ184">
            <v>0.96713339098072293</v>
          </cell>
          <cell r="AR184">
            <v>0.96888546666666664</v>
          </cell>
          <cell r="AS184">
            <v>0.96869102846448518</v>
          </cell>
          <cell r="AT184">
            <v>0.96836810026666664</v>
          </cell>
        </row>
        <row r="185">
          <cell r="A185" t="str">
            <v>EL/EUR-109</v>
          </cell>
          <cell r="B185" t="str">
            <v xml:space="preserve">    Euronota CIX Euro (8,125%)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1</v>
          </cell>
          <cell r="AL185">
            <v>1</v>
          </cell>
          <cell r="AM185">
            <v>1</v>
          </cell>
          <cell r="AN185">
            <v>1</v>
          </cell>
          <cell r="AO185">
            <v>1</v>
          </cell>
          <cell r="AP185">
            <v>1</v>
          </cell>
          <cell r="AQ185">
            <v>1</v>
          </cell>
          <cell r="AR185">
            <v>1</v>
          </cell>
          <cell r="AS185">
            <v>1</v>
          </cell>
          <cell r="AT185">
            <v>1</v>
          </cell>
        </row>
        <row r="186">
          <cell r="A186" t="str">
            <v>EL/EUR-110</v>
          </cell>
          <cell r="B186" t="str">
            <v xml:space="preserve">    Euronota CX Euro (9%)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1</v>
          </cell>
          <cell r="AL186">
            <v>1</v>
          </cell>
          <cell r="AM186">
            <v>1</v>
          </cell>
          <cell r="AN186">
            <v>1</v>
          </cell>
          <cell r="AO186">
            <v>1</v>
          </cell>
          <cell r="AP186">
            <v>1</v>
          </cell>
          <cell r="AQ186">
            <v>1</v>
          </cell>
          <cell r="AR186">
            <v>1</v>
          </cell>
          <cell r="AS186">
            <v>1</v>
          </cell>
          <cell r="AT186">
            <v>1</v>
          </cell>
        </row>
        <row r="187">
          <cell r="A187" t="str">
            <v>EL/JPY-111</v>
          </cell>
          <cell r="B187" t="str">
            <v xml:space="preserve">    Euronota CXI Y (5,125%)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1</v>
          </cell>
          <cell r="AL187">
            <v>1</v>
          </cell>
          <cell r="AM187">
            <v>1</v>
          </cell>
          <cell r="AN187">
            <v>1</v>
          </cell>
          <cell r="AO187">
            <v>1</v>
          </cell>
          <cell r="AP187">
            <v>1</v>
          </cell>
          <cell r="AQ187">
            <v>1</v>
          </cell>
          <cell r="AR187">
            <v>1</v>
          </cell>
          <cell r="AS187">
            <v>1</v>
          </cell>
          <cell r="AT187">
            <v>1</v>
          </cell>
        </row>
        <row r="188">
          <cell r="A188" t="str">
            <v>EL/EUR-112</v>
          </cell>
          <cell r="B188" t="str">
            <v xml:space="preserve">    Euronota CXII Euro (9%)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1</v>
          </cell>
          <cell r="AL188">
            <v>1</v>
          </cell>
          <cell r="AM188">
            <v>1</v>
          </cell>
          <cell r="AN188">
            <v>1</v>
          </cell>
          <cell r="AO188">
            <v>1</v>
          </cell>
          <cell r="AP188">
            <v>1</v>
          </cell>
          <cell r="AQ188">
            <v>1</v>
          </cell>
          <cell r="AR188">
            <v>1</v>
          </cell>
          <cell r="AS188">
            <v>1</v>
          </cell>
          <cell r="AT188">
            <v>1</v>
          </cell>
        </row>
        <row r="189">
          <cell r="A189" t="str">
            <v>EL/EUR-113</v>
          </cell>
          <cell r="B189" t="str">
            <v xml:space="preserve">    Euronota CXIII Euro (9,25%)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1</v>
          </cell>
          <cell r="AM189">
            <v>1</v>
          </cell>
          <cell r="AN189">
            <v>1</v>
          </cell>
          <cell r="AO189">
            <v>1</v>
          </cell>
          <cell r="AP189">
            <v>1</v>
          </cell>
          <cell r="AQ189">
            <v>1</v>
          </cell>
          <cell r="AR189">
            <v>1</v>
          </cell>
          <cell r="AS189">
            <v>1</v>
          </cell>
          <cell r="AT189">
            <v>1</v>
          </cell>
        </row>
        <row r="190">
          <cell r="A190" t="str">
            <v>EL/EUR-114</v>
          </cell>
          <cell r="B190" t="str">
            <v xml:space="preserve">    Euronota CXIV Euro (10%)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.99883474352194601</v>
          </cell>
          <cell r="AM190">
            <v>0.9917734184921384</v>
          </cell>
          <cell r="AN190">
            <v>0.9918399999938643</v>
          </cell>
          <cell r="AO190">
            <v>0.99183999998080452</v>
          </cell>
          <cell r="AP190">
            <v>0.99183999998080452</v>
          </cell>
          <cell r="AQ190">
            <v>0.99183999998080452</v>
          </cell>
          <cell r="AR190">
            <v>0.99883999999999995</v>
          </cell>
          <cell r="AS190">
            <v>0.99883643828405999</v>
          </cell>
          <cell r="AT190">
            <v>0.99881199296000001</v>
          </cell>
        </row>
        <row r="191">
          <cell r="A191" t="str">
            <v>EL/JPY-115</v>
          </cell>
          <cell r="B191" t="str">
            <v xml:space="preserve">    Euronota CXV Y (4,85%) Samurai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1</v>
          </cell>
          <cell r="AM191">
            <v>1</v>
          </cell>
          <cell r="AN191">
            <v>1</v>
          </cell>
          <cell r="AO191">
            <v>1</v>
          </cell>
          <cell r="AP191">
            <v>1</v>
          </cell>
          <cell r="AQ191">
            <v>1</v>
          </cell>
          <cell r="AR191">
            <v>1</v>
          </cell>
          <cell r="AS191">
            <v>1</v>
          </cell>
          <cell r="AT191">
            <v>1</v>
          </cell>
        </row>
        <row r="192">
          <cell r="A192" t="str">
            <v>EL/EUR-116</v>
          </cell>
          <cell r="B192" t="str">
            <v xml:space="preserve">    Euronota CXVI Euro (10%)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1</v>
          </cell>
          <cell r="AO192">
            <v>1</v>
          </cell>
          <cell r="AP192">
            <v>1</v>
          </cell>
          <cell r="AQ192">
            <v>1</v>
          </cell>
          <cell r="AR192">
            <v>1</v>
          </cell>
          <cell r="AS192">
            <v>1</v>
          </cell>
          <cell r="AT192">
            <v>1</v>
          </cell>
        </row>
        <row r="193">
          <cell r="B193" t="str">
            <v>Bono Argentino</v>
          </cell>
        </row>
        <row r="194">
          <cell r="A194" t="str">
            <v>BOARDOM</v>
          </cell>
          <cell r="B194" t="str">
            <v xml:space="preserve">    Tramo Domestico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</row>
        <row r="195">
          <cell r="A195" t="str">
            <v>BOARINT</v>
          </cell>
          <cell r="B195" t="str">
            <v xml:space="preserve">    Tramo Internacional</v>
          </cell>
          <cell r="W195">
            <v>1</v>
          </cell>
          <cell r="X195">
            <v>1</v>
          </cell>
          <cell r="Y195">
            <v>1</v>
          </cell>
          <cell r="Z195">
            <v>1</v>
          </cell>
          <cell r="AA195">
            <v>1</v>
          </cell>
          <cell r="AB195">
            <v>1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</row>
        <row r="196">
          <cell r="A196" t="str">
            <v>LETR</v>
          </cell>
          <cell r="B196" t="str">
            <v>Letras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</row>
        <row r="197">
          <cell r="A197" t="str">
            <v>LE$</v>
          </cell>
          <cell r="B197" t="str">
            <v>Letes $</v>
          </cell>
          <cell r="W197">
            <v>0.10707779686295214</v>
          </cell>
          <cell r="X197">
            <v>7.8590308370044062E-2</v>
          </cell>
          <cell r="Y197">
            <v>9.9544897827628445E-2</v>
          </cell>
          <cell r="Z197">
            <v>0.1388939598828037</v>
          </cell>
          <cell r="AA197">
            <v>0.1929086915594603</v>
          </cell>
          <cell r="AB197">
            <v>1.1673151750972762E-4</v>
          </cell>
          <cell r="AC197">
            <v>1.593224277949208E-3</v>
          </cell>
          <cell r="AD197">
            <v>6.0523233112065589E-4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</row>
        <row r="198">
          <cell r="A198" t="str">
            <v>LEU$</v>
          </cell>
          <cell r="B198" t="str">
            <v>Letes u$s</v>
          </cell>
          <cell r="W198">
            <v>0.12867575615107349</v>
          </cell>
          <cell r="X198">
            <v>0.15899483279711418</v>
          </cell>
          <cell r="Y198">
            <v>0.1164875419823479</v>
          </cell>
          <cell r="Z198">
            <v>0.13897345271756203</v>
          </cell>
          <cell r="AA198">
            <v>0.11770495711552981</v>
          </cell>
          <cell r="AB198">
            <v>0.13146701622059143</v>
          </cell>
          <cell r="AC198">
            <v>0.14282834507042252</v>
          </cell>
          <cell r="AD198">
            <v>0.17059280322054721</v>
          </cell>
          <cell r="AE198">
            <v>0.23493512582043027</v>
          </cell>
          <cell r="AF198">
            <v>0.20665688375495059</v>
          </cell>
          <cell r="AG198">
            <v>0.17201713339170882</v>
          </cell>
          <cell r="AH198">
            <v>0.1371288195730147</v>
          </cell>
          <cell r="AI198">
            <v>0.18964530782795372</v>
          </cell>
          <cell r="AJ198">
            <v>0.16661641388151882</v>
          </cell>
          <cell r="AK198">
            <v>0.23808126632570065</v>
          </cell>
          <cell r="AL198">
            <v>0.24988180866217824</v>
          </cell>
          <cell r="AM198">
            <v>0.24700152689687579</v>
          </cell>
          <cell r="AN198">
            <v>0.17969244145136348</v>
          </cell>
          <cell r="AO198">
            <v>0.13755694578195629</v>
          </cell>
          <cell r="AP198">
            <v>6.5627853955571719E-2</v>
          </cell>
          <cell r="AQ198">
            <v>2.1336085689913378E-2</v>
          </cell>
          <cell r="AR198">
            <v>1.3676044474526895E-2</v>
          </cell>
          <cell r="AS198">
            <v>0</v>
          </cell>
          <cell r="AT198">
            <v>0</v>
          </cell>
        </row>
        <row r="199">
          <cell r="B199" t="str">
            <v>Bontes</v>
          </cell>
        </row>
        <row r="200">
          <cell r="A200" t="str">
            <v>BT98</v>
          </cell>
          <cell r="B200" t="str">
            <v xml:space="preserve">     Venc. dic/98</v>
          </cell>
          <cell r="W200">
            <v>7.6632165605095545E-2</v>
          </cell>
          <cell r="X200">
            <v>0.31870242735906845</v>
          </cell>
          <cell r="Y200">
            <v>0.30088656446548523</v>
          </cell>
          <cell r="Z200">
            <v>0.33701309432384874</v>
          </cell>
          <cell r="AA200">
            <v>0.18894321904558223</v>
          </cell>
          <cell r="AB200">
            <v>0.38004572797299868</v>
          </cell>
          <cell r="AC200">
            <v>0.42126992335898422</v>
          </cell>
          <cell r="AD200">
            <v>0.49668316013570657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</row>
        <row r="201">
          <cell r="A201" t="str">
            <v>BT01</v>
          </cell>
          <cell r="B201" t="str">
            <v xml:space="preserve">     Venc. May./2001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.22843312426337187</v>
          </cell>
          <cell r="AH201">
            <v>0.25678343677744603</v>
          </cell>
          <cell r="AI201">
            <v>0.2435132118846785</v>
          </cell>
          <cell r="AJ201">
            <v>0.2611109961425167</v>
          </cell>
          <cell r="AK201">
            <v>0.20436023579195536</v>
          </cell>
          <cell r="AL201">
            <v>0.23410805442262486</v>
          </cell>
          <cell r="AM201">
            <v>0.20600579193613672</v>
          </cell>
          <cell r="AN201">
            <v>0.19549266010258773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</row>
        <row r="202">
          <cell r="A202" t="str">
            <v>BT02</v>
          </cell>
          <cell r="B202" t="str">
            <v xml:space="preserve">     Venc. May/2002 </v>
          </cell>
          <cell r="W202">
            <v>0</v>
          </cell>
          <cell r="X202">
            <v>0</v>
          </cell>
          <cell r="Y202">
            <v>8.5210070800060447E-2</v>
          </cell>
          <cell r="Z202">
            <v>0.23948202439616539</v>
          </cell>
          <cell r="AA202">
            <v>0.1926342857142857</v>
          </cell>
          <cell r="AB202">
            <v>0.16638714285714287</v>
          </cell>
          <cell r="AC202">
            <v>0.20353190476190475</v>
          </cell>
          <cell r="AD202">
            <v>0.18222761904761905</v>
          </cell>
          <cell r="AE202">
            <v>0.28757329842931939</v>
          </cell>
          <cell r="AF202">
            <v>0.28612980632939677</v>
          </cell>
          <cell r="AG202">
            <v>0.29107079132467761</v>
          </cell>
          <cell r="AH202">
            <v>0.27021431152873149</v>
          </cell>
          <cell r="AI202">
            <v>0.3177621702340192</v>
          </cell>
          <cell r="AJ202">
            <v>0.33182522249423402</v>
          </cell>
          <cell r="AK202">
            <v>0.32162984389805993</v>
          </cell>
          <cell r="AL202">
            <v>0.2999199866427566</v>
          </cell>
          <cell r="AM202">
            <v>0.2299747961538656</v>
          </cell>
          <cell r="AN202">
            <v>0.21664252200977596</v>
          </cell>
          <cell r="AO202">
            <v>0.1796202026583702</v>
          </cell>
          <cell r="AP202">
            <v>0.1975874891900993</v>
          </cell>
          <cell r="AQ202">
            <v>0.1975874891900993</v>
          </cell>
          <cell r="AR202">
            <v>0.24574651997029759</v>
          </cell>
          <cell r="AS202">
            <v>0.15649447968558047</v>
          </cell>
          <cell r="AT202">
            <v>0</v>
          </cell>
        </row>
        <row r="203">
          <cell r="A203" t="str">
            <v>BT03</v>
          </cell>
          <cell r="B203" t="str">
            <v xml:space="preserve">     Venc. May./2003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.5402613196087177</v>
          </cell>
          <cell r="AK203">
            <v>0.41331712639047224</v>
          </cell>
          <cell r="AL203">
            <v>0.29816686953565907</v>
          </cell>
          <cell r="AM203">
            <v>0.27097761672153287</v>
          </cell>
          <cell r="AN203">
            <v>0.18207090943891596</v>
          </cell>
          <cell r="AO203">
            <v>0.14031641937907274</v>
          </cell>
          <cell r="AP203">
            <v>9.9395199297938275E-2</v>
          </cell>
          <cell r="AQ203">
            <v>9.9395199297938275E-2</v>
          </cell>
          <cell r="AR203">
            <v>0.13942479819098919</v>
          </cell>
          <cell r="AS203">
            <v>0.12960751519392219</v>
          </cell>
          <cell r="AT203">
            <v>0.15297534098572288</v>
          </cell>
        </row>
        <row r="204">
          <cell r="A204" t="str">
            <v>BT03Flot</v>
          </cell>
          <cell r="B204" t="str">
            <v xml:space="preserve">     Venc. Jul./2003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.2538396811662218</v>
          </cell>
          <cell r="AE204">
            <v>0.13721475082861584</v>
          </cell>
          <cell r="AF204">
            <v>0.11625370310620947</v>
          </cell>
          <cell r="AG204">
            <v>0.12209526149062856</v>
          </cell>
          <cell r="AH204">
            <v>0.12237030247479377</v>
          </cell>
          <cell r="AI204">
            <v>0.10291518786847739</v>
          </cell>
          <cell r="AJ204">
            <v>0.10429651981345142</v>
          </cell>
          <cell r="AK204">
            <v>0.12445553339395182</v>
          </cell>
          <cell r="AL204">
            <v>0.10859725603496317</v>
          </cell>
          <cell r="AM204">
            <v>6.2202101604434915E-2</v>
          </cell>
          <cell r="AN204">
            <v>4.6701855769166613E-2</v>
          </cell>
          <cell r="AO204">
            <v>5.3576992164812043E-2</v>
          </cell>
          <cell r="AP204">
            <v>6.8508852569995504E-2</v>
          </cell>
          <cell r="AQ204">
            <v>6.8508852569995504E-2</v>
          </cell>
          <cell r="AR204">
            <v>9.3640905113389128E-2</v>
          </cell>
          <cell r="AS204">
            <v>0.10071372689488553</v>
          </cell>
          <cell r="AT204">
            <v>0.10815913053463826</v>
          </cell>
        </row>
        <row r="205">
          <cell r="A205" t="str">
            <v>BT04</v>
          </cell>
          <cell r="B205" t="str">
            <v xml:space="preserve">     Venc. May./2004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.15719220251414759</v>
          </cell>
          <cell r="AH205">
            <v>0.17624826922429174</v>
          </cell>
          <cell r="AI205">
            <v>0.27285840026768821</v>
          </cell>
          <cell r="AJ205">
            <v>0.26518481856223597</v>
          </cell>
          <cell r="AK205">
            <v>0.31420329243896467</v>
          </cell>
          <cell r="AL205">
            <v>0.29591012291776736</v>
          </cell>
          <cell r="AM205">
            <v>0.30075270611339122</v>
          </cell>
          <cell r="AN205">
            <v>0.21178635256677217</v>
          </cell>
          <cell r="AO205">
            <v>0.11254972350330385</v>
          </cell>
          <cell r="AP205">
            <v>0.10642312706283599</v>
          </cell>
          <cell r="AQ205">
            <v>0.10642312706283599</v>
          </cell>
          <cell r="AR205">
            <v>0.10904532719600582</v>
          </cell>
          <cell r="AS205">
            <v>0.16749740430227786</v>
          </cell>
          <cell r="AT205">
            <v>0.16987252303441233</v>
          </cell>
        </row>
        <row r="206">
          <cell r="A206" t="str">
            <v>BT05</v>
          </cell>
          <cell r="B206" t="str">
            <v xml:space="preserve">     Venc. May./2005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.46397261196584955</v>
          </cell>
          <cell r="AK206">
            <v>0.4150870704681569</v>
          </cell>
          <cell r="AL206">
            <v>0.33882668881354988</v>
          </cell>
          <cell r="AM206">
            <v>0.3647090798094571</v>
          </cell>
          <cell r="AN206">
            <v>0.33043036926761093</v>
          </cell>
          <cell r="AO206">
            <v>0.13843055218717715</v>
          </cell>
          <cell r="AP206">
            <v>0.14505988124917199</v>
          </cell>
          <cell r="AQ206">
            <v>0.14505988124917199</v>
          </cell>
          <cell r="AR206">
            <v>0.15788592532160559</v>
          </cell>
          <cell r="AS206">
            <v>0.14238509668031027</v>
          </cell>
          <cell r="AT206">
            <v>0.14616742646266329</v>
          </cell>
        </row>
        <row r="207">
          <cell r="A207" t="str">
            <v>BT06</v>
          </cell>
          <cell r="B207" t="str">
            <v xml:space="preserve">     Venc. May./2006</v>
          </cell>
          <cell r="AM207">
            <v>0</v>
          </cell>
          <cell r="AN207">
            <v>0.43159726601934634</v>
          </cell>
          <cell r="AO207">
            <v>6.1332092537042554E-2</v>
          </cell>
          <cell r="AP207">
            <v>4.2519058983659763E-2</v>
          </cell>
          <cell r="AQ207">
            <v>4.2519058983659763E-2</v>
          </cell>
          <cell r="AR207">
            <v>6.4106823724307385E-2</v>
          </cell>
          <cell r="AS207">
            <v>7.7659482839140509E-2</v>
          </cell>
          <cell r="AT207">
            <v>9.1795026976707314E-2</v>
          </cell>
        </row>
        <row r="208">
          <cell r="A208" t="str">
            <v>BT27</v>
          </cell>
          <cell r="B208" t="str">
            <v xml:space="preserve">     Venc. Jul./2027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1.0017602674898939E-2</v>
          </cell>
          <cell r="AH208">
            <v>1.0044345898004434E-2</v>
          </cell>
          <cell r="AI208">
            <v>6.2704543640411164E-4</v>
          </cell>
          <cell r="AJ208">
            <v>5.9485059999467883E-3</v>
          </cell>
          <cell r="AK208">
            <v>5.9485059999467883E-3</v>
          </cell>
          <cell r="AL208">
            <v>6.2704543640411164E-4</v>
          </cell>
          <cell r="AM208">
            <v>6.2704543640411164E-4</v>
          </cell>
          <cell r="AN208">
            <v>6.3556503259630558E-4</v>
          </cell>
          <cell r="AO208">
            <v>5.1332140336368109E-3</v>
          </cell>
          <cell r="AP208">
            <v>1.0251153254741159E-2</v>
          </cell>
          <cell r="AQ208">
            <v>1.0251153254741159E-2</v>
          </cell>
          <cell r="AR208">
            <v>8.5922009253139465E-3</v>
          </cell>
          <cell r="AS208">
            <v>8.5921650454680136E-3</v>
          </cell>
          <cell r="AT208">
            <v>0</v>
          </cell>
        </row>
        <row r="209">
          <cell r="A209" t="str">
            <v>BTVA$</v>
          </cell>
          <cell r="B209" t="str">
            <v>Bono Creadores de Mercado $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</row>
        <row r="210">
          <cell r="A210" t="str">
            <v>BTVAU$</v>
          </cell>
          <cell r="B210" t="str">
            <v>Bono Creadores de Mercado u$s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.21006196828064277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</row>
        <row r="211">
          <cell r="A211" t="str">
            <v>BT2006</v>
          </cell>
          <cell r="B211" t="str">
            <v>Bono 2006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</row>
        <row r="212">
          <cell r="A212" t="str">
            <v>BPAGARE</v>
          </cell>
          <cell r="B212" t="str">
            <v>Bono Pagaré</v>
          </cell>
        </row>
        <row r="213">
          <cell r="A213" t="str">
            <v>BP01/E521</v>
          </cell>
          <cell r="B213" t="str">
            <v xml:space="preserve">   Bono 2001 / Encuesta + 5,21%</v>
          </cell>
          <cell r="AI213">
            <v>9.9423979863497741E-2</v>
          </cell>
          <cell r="AJ213">
            <v>8.5257121329454358E-2</v>
          </cell>
          <cell r="AK213">
            <v>2.0187743459843758E-2</v>
          </cell>
          <cell r="AL213">
            <v>2.0023840439345238E-2</v>
          </cell>
          <cell r="AM213">
            <v>2.3244428361608376E-2</v>
          </cell>
          <cell r="AN213">
            <v>0.21140083867259837</v>
          </cell>
          <cell r="AO213">
            <v>0.12997499106823865</v>
          </cell>
          <cell r="AP213">
            <v>2.874836251042039E-2</v>
          </cell>
          <cell r="AQ213">
            <v>2.874836251042039E-2</v>
          </cell>
          <cell r="AR213">
            <v>0</v>
          </cell>
          <cell r="AS213">
            <v>0</v>
          </cell>
          <cell r="AT213">
            <v>0</v>
          </cell>
        </row>
        <row r="214">
          <cell r="A214" t="str">
            <v>BP01/E600</v>
          </cell>
          <cell r="B214" t="str">
            <v xml:space="preserve">   Bono 2001 / Encuesta + 6,00%</v>
          </cell>
          <cell r="AI214">
            <v>5.0124936112215343E-2</v>
          </cell>
          <cell r="AJ214">
            <v>5.9449713214833326E-2</v>
          </cell>
          <cell r="AK214">
            <v>6.2178322293217653E-2</v>
          </cell>
          <cell r="AL214">
            <v>7.3867166891376984E-2</v>
          </cell>
          <cell r="AM214">
            <v>8.4234128612462628E-2</v>
          </cell>
          <cell r="AN214">
            <v>7.0229790726302824E-2</v>
          </cell>
          <cell r="AO214">
            <v>0.16712682969585413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</row>
        <row r="215">
          <cell r="A215" t="str">
            <v>BP01/B410</v>
          </cell>
          <cell r="B215" t="str">
            <v xml:space="preserve">   Bono 2001 / Badlar + 4,10% 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</row>
        <row r="216">
          <cell r="A216" t="str">
            <v>BP01/B500</v>
          </cell>
          <cell r="B216" t="str">
            <v xml:space="preserve">   Bono 2001 / Badlar + 5,00% 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1.366120218579235E-3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</row>
        <row r="217">
          <cell r="A217" t="str">
            <v>BP02/E330</v>
          </cell>
          <cell r="B217" t="str">
            <v xml:space="preserve">   Bono 2002 / Encuesta + 3,30%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</row>
        <row r="218">
          <cell r="A218" t="str">
            <v>BP02/E400</v>
          </cell>
          <cell r="B218" t="str">
            <v xml:space="preserve">   Bono 2002 / Encuesta + 4,00%</v>
          </cell>
          <cell r="AI218">
            <v>0</v>
          </cell>
          <cell r="AJ218">
            <v>0</v>
          </cell>
          <cell r="AK218">
            <v>1.4492753623188406E-3</v>
          </cell>
          <cell r="AL218">
            <v>7.1863890299644489E-2</v>
          </cell>
          <cell r="AM218">
            <v>2.2854240731335703E-3</v>
          </cell>
          <cell r="AN218">
            <v>2.7932960893854749E-3</v>
          </cell>
          <cell r="AO218">
            <v>6.278713629402756E-2</v>
          </cell>
          <cell r="AP218">
            <v>6.278713629402756E-2</v>
          </cell>
          <cell r="AQ218">
            <v>6.278713629402756E-2</v>
          </cell>
          <cell r="AR218">
            <v>0</v>
          </cell>
          <cell r="AS218">
            <v>0</v>
          </cell>
          <cell r="AT218">
            <v>0</v>
          </cell>
        </row>
        <row r="219">
          <cell r="A219" t="str">
            <v>BP02/F900</v>
          </cell>
          <cell r="B219" t="str">
            <v xml:space="preserve">   Bono 2002 / 9,00%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</row>
        <row r="220">
          <cell r="A220" t="str">
            <v>BP02/E580</v>
          </cell>
          <cell r="B220" t="str">
            <v xml:space="preserve">   Bono 2002 / Encuesta + 5,80%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1.0161662817551963E-4</v>
          </cell>
          <cell r="AO220">
            <v>0.72057142857142853</v>
          </cell>
          <cell r="AP220">
            <v>6.2857142857142851E-3</v>
          </cell>
          <cell r="AQ220">
            <v>6.2857142857142851E-3</v>
          </cell>
          <cell r="AR220">
            <v>0</v>
          </cell>
          <cell r="AS220">
            <v>2.8098817480251934E-2</v>
          </cell>
          <cell r="AT220">
            <v>2.8080658494108745E-2</v>
          </cell>
        </row>
        <row r="221">
          <cell r="A221" t="str">
            <v>BP02/E580-II</v>
          </cell>
          <cell r="B221" t="str">
            <v xml:space="preserve">   Bono 2002 / Encuesta + 5,80% - B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</row>
        <row r="222">
          <cell r="A222" t="str">
            <v>BP02/B300</v>
          </cell>
          <cell r="B222" t="str">
            <v xml:space="preserve">   Bono 2002 / Badlar + 3,00% 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</row>
        <row r="223">
          <cell r="A223" t="str">
            <v>BP02/B075</v>
          </cell>
          <cell r="B223" t="str">
            <v xml:space="preserve">   Bono 2002 / Badlar Correg + 0,75% 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</row>
        <row r="224">
          <cell r="A224" t="str">
            <v>BP03/B405-Fid1</v>
          </cell>
          <cell r="B224" t="str">
            <v xml:space="preserve">   Bono 2003 / Badlar + 4,05% - Fideic 1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</row>
        <row r="225">
          <cell r="A225" t="str">
            <v>BP03/B405-Fid2</v>
          </cell>
          <cell r="B225" t="str">
            <v xml:space="preserve">   Bono 2003 / Badlar + 4,05% - Fideic 2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</row>
        <row r="226">
          <cell r="A226" t="str">
            <v>BP04/E435</v>
          </cell>
          <cell r="B226" t="str">
            <v xml:space="preserve">   Bono 2004 / Encuesta + 4,35%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</row>
        <row r="227">
          <cell r="A227" t="str">
            <v>BP04/E495</v>
          </cell>
          <cell r="B227" t="str">
            <v xml:space="preserve">   Bono 2004 / Encuesta + 4,95%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</row>
        <row r="228">
          <cell r="A228" t="str">
            <v>BP04/B298</v>
          </cell>
          <cell r="B228" t="str">
            <v xml:space="preserve">   Bono 2004 / Badlar + 2,98%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</row>
        <row r="229">
          <cell r="A229" t="str">
            <v>BP05/B400</v>
          </cell>
          <cell r="B229" t="str">
            <v xml:space="preserve">   Bono 2005 / Badlar + 4,00%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</row>
        <row r="230">
          <cell r="A230" t="str">
            <v>BP06/E580</v>
          </cell>
          <cell r="B230" t="str">
            <v xml:space="preserve">   Bono 2006 / Encuesta + 5,80%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1.2593684727853544E-4</v>
          </cell>
          <cell r="AP230">
            <v>1.8009471993944134E-4</v>
          </cell>
          <cell r="AQ230">
            <v>1.8009471993944134E-4</v>
          </cell>
          <cell r="AR230">
            <v>0</v>
          </cell>
          <cell r="AS230">
            <v>0.96434393910692384</v>
          </cell>
          <cell r="AT230">
            <v>0.96495472748688649</v>
          </cell>
        </row>
        <row r="231">
          <cell r="A231" t="str">
            <v>BP06/B450-Fid3</v>
          </cell>
          <cell r="B231" t="str">
            <v xml:space="preserve">   Bono 2006 / Badlar + 4,50% - Fideic 3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</row>
        <row r="232">
          <cell r="A232" t="str">
            <v>BP06/B450-Fid4</v>
          </cell>
          <cell r="B232" t="str">
            <v xml:space="preserve">   Bono 2006 / Badlar + 4,50% - Fideic 4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</row>
        <row r="233">
          <cell r="A233" t="str">
            <v>BP07/B450</v>
          </cell>
          <cell r="B233" t="str">
            <v xml:space="preserve">   Bono 2007 / Badlar + 4,50% - Serie 1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</row>
        <row r="234">
          <cell r="A234" t="str">
            <v>BP07/B450-II</v>
          </cell>
          <cell r="B234" t="str">
            <v xml:space="preserve">   Bono 2007 / Badlar + 4,50% - Serie 2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</row>
        <row r="235">
          <cell r="A235" t="str">
            <v>Pmos Gdos</v>
          </cell>
          <cell r="B235" t="str">
            <v xml:space="preserve">   Préstamos Garantizados</v>
          </cell>
        </row>
        <row r="236">
          <cell r="A236" t="str">
            <v>P FRB</v>
          </cell>
          <cell r="AR236">
            <v>0</v>
          </cell>
          <cell r="AS236">
            <v>0</v>
          </cell>
          <cell r="AT236">
            <v>0</v>
          </cell>
        </row>
        <row r="237">
          <cell r="A237" t="str">
            <v>P BG01/03</v>
          </cell>
          <cell r="AR237">
            <v>0</v>
          </cell>
          <cell r="AS237">
            <v>0</v>
          </cell>
          <cell r="AT237">
            <v>0</v>
          </cell>
        </row>
        <row r="238">
          <cell r="A238" t="str">
            <v>P BG04/06</v>
          </cell>
          <cell r="AR238">
            <v>0</v>
          </cell>
          <cell r="AS238">
            <v>0</v>
          </cell>
          <cell r="AT238">
            <v>0</v>
          </cell>
        </row>
        <row r="239">
          <cell r="A239" t="str">
            <v>P BG05/17</v>
          </cell>
          <cell r="AR239">
            <v>0.3829088324207669</v>
          </cell>
          <cell r="AS239">
            <v>0.39010764751303284</v>
          </cell>
          <cell r="AT239">
            <v>0.37399351744622328</v>
          </cell>
        </row>
        <row r="240">
          <cell r="A240" t="str">
            <v>P BG06/27</v>
          </cell>
          <cell r="AR240">
            <v>0</v>
          </cell>
          <cell r="AS240">
            <v>0</v>
          </cell>
          <cell r="AT240">
            <v>0</v>
          </cell>
        </row>
        <row r="241">
          <cell r="A241" t="str">
            <v>P BG07/05</v>
          </cell>
          <cell r="AR241">
            <v>0</v>
          </cell>
          <cell r="AS241">
            <v>0</v>
          </cell>
          <cell r="AT241">
            <v>0</v>
          </cell>
        </row>
        <row r="242">
          <cell r="A242" t="str">
            <v>P BG08/19</v>
          </cell>
          <cell r="AR242">
            <v>0</v>
          </cell>
          <cell r="AS242">
            <v>0</v>
          </cell>
          <cell r="AT242">
            <v>0</v>
          </cell>
        </row>
        <row r="243">
          <cell r="A243" t="str">
            <v>P BG09/09</v>
          </cell>
          <cell r="AR243">
            <v>0</v>
          </cell>
          <cell r="AS243">
            <v>0</v>
          </cell>
          <cell r="AT243">
            <v>0</v>
          </cell>
        </row>
        <row r="244">
          <cell r="A244" t="str">
            <v>P BG10/20</v>
          </cell>
          <cell r="AR244">
            <v>0</v>
          </cell>
          <cell r="AS244">
            <v>0</v>
          </cell>
          <cell r="AT244">
            <v>0</v>
          </cell>
        </row>
        <row r="245">
          <cell r="A245" t="str">
            <v>P BG11/10</v>
          </cell>
          <cell r="AR245">
            <v>0</v>
          </cell>
          <cell r="AS245">
            <v>0</v>
          </cell>
          <cell r="AT245">
            <v>0</v>
          </cell>
        </row>
        <row r="246">
          <cell r="A246" t="str">
            <v>P BG12/15</v>
          </cell>
          <cell r="AR246">
            <v>0</v>
          </cell>
          <cell r="AS246">
            <v>0</v>
          </cell>
          <cell r="AT246">
            <v>0</v>
          </cell>
        </row>
        <row r="247">
          <cell r="A247" t="str">
            <v>P BG13/30</v>
          </cell>
          <cell r="AR247">
            <v>0</v>
          </cell>
          <cell r="AS247">
            <v>0</v>
          </cell>
          <cell r="AT247">
            <v>0</v>
          </cell>
        </row>
        <row r="248">
          <cell r="A248" t="str">
            <v>P BG14/31</v>
          </cell>
          <cell r="AR248">
            <v>0</v>
          </cell>
          <cell r="AS248">
            <v>0</v>
          </cell>
          <cell r="AT248">
            <v>0</v>
          </cell>
        </row>
        <row r="249">
          <cell r="A249" t="str">
            <v>P BG15/12</v>
          </cell>
          <cell r="AR249">
            <v>0.69122243694526697</v>
          </cell>
          <cell r="AS249">
            <v>0.69381214662704005</v>
          </cell>
          <cell r="AT249">
            <v>0.7063834816154313</v>
          </cell>
        </row>
        <row r="250">
          <cell r="A250" t="str">
            <v>P BG16/08$</v>
          </cell>
          <cell r="AR250">
            <v>0</v>
          </cell>
          <cell r="AS250">
            <v>0</v>
          </cell>
          <cell r="AT250">
            <v>0</v>
          </cell>
        </row>
        <row r="251">
          <cell r="A251" t="str">
            <v>P BG17/08</v>
          </cell>
          <cell r="AR251">
            <v>9.9791009654470658E-2</v>
          </cell>
          <cell r="AS251">
            <v>0.10062199772417149</v>
          </cell>
          <cell r="AT251">
            <v>0.10024357003653708</v>
          </cell>
        </row>
        <row r="252">
          <cell r="A252" t="str">
            <v>P BG18/18</v>
          </cell>
          <cell r="AR252">
            <v>0</v>
          </cell>
          <cell r="AS252">
            <v>0</v>
          </cell>
          <cell r="AT252">
            <v>0</v>
          </cell>
        </row>
        <row r="253">
          <cell r="A253" t="str">
            <v>P BG19/31</v>
          </cell>
          <cell r="AR253">
            <v>0</v>
          </cell>
          <cell r="AS253">
            <v>0</v>
          </cell>
          <cell r="AT253">
            <v>0</v>
          </cell>
        </row>
        <row r="254">
          <cell r="A254" t="str">
            <v>P EL/ARP-61</v>
          </cell>
          <cell r="AR254">
            <v>0</v>
          </cell>
          <cell r="AS254">
            <v>0</v>
          </cell>
          <cell r="AT254">
            <v>0</v>
          </cell>
        </row>
        <row r="255">
          <cell r="A255" t="str">
            <v>P EL/ARP-68</v>
          </cell>
          <cell r="AR255">
            <v>0</v>
          </cell>
          <cell r="AS255">
            <v>0</v>
          </cell>
          <cell r="AT255">
            <v>0</v>
          </cell>
        </row>
        <row r="256">
          <cell r="A256" t="str">
            <v>P EL/USD-74</v>
          </cell>
          <cell r="AR256">
            <v>0</v>
          </cell>
          <cell r="AS256">
            <v>0</v>
          </cell>
          <cell r="AT256">
            <v>0</v>
          </cell>
        </row>
        <row r="257">
          <cell r="A257" t="str">
            <v>P EL/USD-79</v>
          </cell>
          <cell r="AR257">
            <v>0</v>
          </cell>
          <cell r="AS257">
            <v>0</v>
          </cell>
          <cell r="AT257">
            <v>0</v>
          </cell>
        </row>
        <row r="258">
          <cell r="A258" t="str">
            <v>P EL/USD-91</v>
          </cell>
          <cell r="AR258">
            <v>0</v>
          </cell>
          <cell r="AS258">
            <v>0</v>
          </cell>
          <cell r="AT258">
            <v>0</v>
          </cell>
        </row>
        <row r="259">
          <cell r="B259" t="str">
            <v>Otros</v>
          </cell>
        </row>
        <row r="260">
          <cell r="A260" t="str">
            <v>NMB</v>
          </cell>
          <cell r="B260" t="str">
            <v xml:space="preserve">   BONOS DINERO NUEVO </v>
          </cell>
          <cell r="W260">
            <v>0.94334998966001349</v>
          </cell>
          <cell r="X260">
            <v>0.94289678957729373</v>
          </cell>
          <cell r="Y260">
            <v>0.94267074332354261</v>
          </cell>
          <cell r="Z260">
            <v>0.941133653780306</v>
          </cell>
          <cell r="AA260">
            <v>0.9060919827569297</v>
          </cell>
          <cell r="AB260">
            <v>0.93980943275753692</v>
          </cell>
          <cell r="AC260">
            <v>0.94086024560827752</v>
          </cell>
          <cell r="AD260">
            <v>0.93984676191406447</v>
          </cell>
          <cell r="AE260">
            <v>0.93741811692545707</v>
          </cell>
          <cell r="AF260">
            <v>0.93389616031125477</v>
          </cell>
          <cell r="AG260">
            <v>1</v>
          </cell>
          <cell r="AH260">
            <v>1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Salida"/>
      <sheetName val="Ant."/>
      <sheetName val="Ant_1"/>
      <sheetName val="Ant_"/>
      <sheetName val="Ant_2"/>
      <sheetName val="AMLAT"/>
      <sheetName val="Ant_3"/>
      <sheetName val="Ant_4"/>
      <sheetName val="Ant_5"/>
      <sheetName val="Ant_6"/>
      <sheetName val="TRIMESTRAL"/>
      <sheetName val="seignior"/>
      <sheetName val="Datos"/>
      <sheetName val="italia"/>
      <sheetName val="Booktables"/>
    </sheetNames>
    <sheetDataSet>
      <sheetData sheetId="0">
        <row r="1">
          <cell r="A1" t="str">
            <v>CÓDIGO_SEC</v>
          </cell>
        </row>
        <row r="2">
          <cell r="A2" t="str">
            <v>Personas físicas</v>
          </cell>
          <cell r="B2">
            <v>26531967</v>
          </cell>
          <cell r="C2">
            <v>23434054</v>
          </cell>
          <cell r="D2">
            <v>81815485</v>
          </cell>
          <cell r="E2">
            <v>41324554</v>
          </cell>
          <cell r="F2">
            <v>6572477</v>
          </cell>
          <cell r="G2">
            <v>18210040</v>
          </cell>
          <cell r="H2">
            <v>622087644</v>
          </cell>
          <cell r="I2">
            <v>1478625965</v>
          </cell>
          <cell r="J2">
            <v>21884459</v>
          </cell>
          <cell r="K2">
            <v>7812650</v>
          </cell>
          <cell r="L2" t="str">
            <v>Personas físicas</v>
          </cell>
          <cell r="M2">
            <v>18409595</v>
          </cell>
          <cell r="N2">
            <v>7039981</v>
          </cell>
          <cell r="O2">
            <v>0</v>
          </cell>
          <cell r="P2">
            <v>630000</v>
          </cell>
          <cell r="Q2">
            <v>55526</v>
          </cell>
          <cell r="R2">
            <v>11834</v>
          </cell>
          <cell r="S2">
            <v>0</v>
          </cell>
          <cell r="T2">
            <v>0</v>
          </cell>
          <cell r="U2">
            <v>0</v>
          </cell>
          <cell r="V2">
            <v>324008</v>
          </cell>
          <cell r="W2">
            <v>17240</v>
          </cell>
          <cell r="X2">
            <v>0</v>
          </cell>
          <cell r="Y2">
            <v>0</v>
          </cell>
          <cell r="Z2">
            <v>43783</v>
          </cell>
          <cell r="AA2">
            <v>2043574</v>
          </cell>
          <cell r="AB2">
            <v>12460032</v>
          </cell>
          <cell r="AC2">
            <v>8703319</v>
          </cell>
          <cell r="AD2">
            <v>156197</v>
          </cell>
          <cell r="AE2">
            <v>0</v>
          </cell>
          <cell r="AF2">
            <v>2211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12405</v>
          </cell>
          <cell r="AL2">
            <v>0</v>
          </cell>
          <cell r="AM2">
            <v>0</v>
          </cell>
          <cell r="AN2">
            <v>1050053</v>
          </cell>
          <cell r="AO2">
            <v>17438</v>
          </cell>
          <cell r="AP2">
            <v>927020</v>
          </cell>
          <cell r="AQ2">
            <v>60</v>
          </cell>
          <cell r="AR2">
            <v>0</v>
          </cell>
          <cell r="AS2">
            <v>675525</v>
          </cell>
          <cell r="AT2">
            <v>13034</v>
          </cell>
          <cell r="AU2">
            <v>19142</v>
          </cell>
          <cell r="AV2">
            <v>159275</v>
          </cell>
          <cell r="AW2">
            <v>378591</v>
          </cell>
          <cell r="AX2">
            <v>158139</v>
          </cell>
          <cell r="AY2">
            <v>1686267</v>
          </cell>
          <cell r="AZ2">
            <v>71297</v>
          </cell>
          <cell r="BA2">
            <v>19093</v>
          </cell>
          <cell r="BB2">
            <v>51362</v>
          </cell>
          <cell r="BC2">
            <v>18900014</v>
          </cell>
          <cell r="BD2">
            <v>168984</v>
          </cell>
          <cell r="BE2">
            <v>4265</v>
          </cell>
          <cell r="BF2">
            <v>634069</v>
          </cell>
          <cell r="BG2">
            <v>55381753</v>
          </cell>
          <cell r="BH2">
            <v>356599</v>
          </cell>
          <cell r="BI2">
            <v>254</v>
          </cell>
          <cell r="BJ2">
            <v>344472</v>
          </cell>
          <cell r="BK2">
            <v>108190</v>
          </cell>
          <cell r="BL2">
            <v>399055</v>
          </cell>
          <cell r="BM2">
            <v>7285</v>
          </cell>
          <cell r="BN2">
            <v>1600</v>
          </cell>
          <cell r="BO2">
            <v>74039</v>
          </cell>
          <cell r="BP2">
            <v>73782</v>
          </cell>
          <cell r="BQ2">
            <v>44546</v>
          </cell>
          <cell r="BR2">
            <v>620037</v>
          </cell>
          <cell r="BS2">
            <v>2070991</v>
          </cell>
          <cell r="BT2">
            <v>3357008</v>
          </cell>
          <cell r="BU2">
            <v>524441</v>
          </cell>
          <cell r="BV2">
            <v>13754742</v>
          </cell>
          <cell r="BW2">
            <v>2500000</v>
          </cell>
          <cell r="BX2">
            <v>8584851</v>
          </cell>
          <cell r="BY2">
            <v>7490028</v>
          </cell>
          <cell r="BZ2">
            <v>35633</v>
          </cell>
          <cell r="CA2">
            <v>496603231</v>
          </cell>
          <cell r="CB2">
            <v>67025576</v>
          </cell>
          <cell r="CC2">
            <v>3033114</v>
          </cell>
          <cell r="CD2">
            <v>0</v>
          </cell>
          <cell r="CE2">
            <v>2519572</v>
          </cell>
          <cell r="CF2">
            <v>99786</v>
          </cell>
          <cell r="CG2">
            <v>7587318</v>
          </cell>
          <cell r="CH2">
            <v>7941836</v>
          </cell>
          <cell r="CI2">
            <v>1897769</v>
          </cell>
          <cell r="CJ2">
            <v>0</v>
          </cell>
          <cell r="CK2">
            <v>0</v>
          </cell>
          <cell r="CL2">
            <v>100</v>
          </cell>
          <cell r="CM2">
            <v>2726211</v>
          </cell>
          <cell r="CN2">
            <v>63643</v>
          </cell>
          <cell r="CO2">
            <v>224234</v>
          </cell>
          <cell r="CP2">
            <v>498686</v>
          </cell>
          <cell r="CQ2">
            <v>9322294</v>
          </cell>
          <cell r="CR2">
            <v>8041179</v>
          </cell>
          <cell r="CS2">
            <v>1102253</v>
          </cell>
          <cell r="CT2">
            <v>2247420</v>
          </cell>
          <cell r="CU2">
            <v>0</v>
          </cell>
          <cell r="CV2">
            <v>211268</v>
          </cell>
          <cell r="CW2">
            <v>46140</v>
          </cell>
          <cell r="CX2">
            <v>0</v>
          </cell>
          <cell r="CY2">
            <v>0</v>
          </cell>
          <cell r="CZ2">
            <v>302379</v>
          </cell>
          <cell r="DA2">
            <v>10294</v>
          </cell>
          <cell r="DB2">
            <v>188933</v>
          </cell>
          <cell r="DC2">
            <v>52090</v>
          </cell>
          <cell r="DD2">
            <v>746853</v>
          </cell>
          <cell r="DE2">
            <v>60539</v>
          </cell>
          <cell r="DF2">
            <v>5288436</v>
          </cell>
          <cell r="DG2">
            <v>134440</v>
          </cell>
          <cell r="DH2">
            <v>31618</v>
          </cell>
          <cell r="DI2">
            <v>247223</v>
          </cell>
          <cell r="DJ2">
            <v>2237</v>
          </cell>
          <cell r="DK2">
            <v>3332</v>
          </cell>
          <cell r="DL2">
            <v>26165</v>
          </cell>
          <cell r="DM2">
            <v>73836</v>
          </cell>
          <cell r="DN2">
            <v>200100</v>
          </cell>
          <cell r="DO2">
            <v>24883</v>
          </cell>
          <cell r="DP2">
            <v>30871</v>
          </cell>
          <cell r="DQ2">
            <v>353437</v>
          </cell>
          <cell r="DR2">
            <v>3734</v>
          </cell>
          <cell r="DS2">
            <v>1352865</v>
          </cell>
          <cell r="DT2">
            <v>9522</v>
          </cell>
          <cell r="DU2">
            <v>36918</v>
          </cell>
          <cell r="DV2">
            <v>426264</v>
          </cell>
          <cell r="DW2">
            <v>31747900</v>
          </cell>
          <cell r="DX2">
            <v>79501</v>
          </cell>
          <cell r="DY2">
            <v>898</v>
          </cell>
          <cell r="DZ2">
            <v>0</v>
          </cell>
          <cell r="EA2">
            <v>5570</v>
          </cell>
          <cell r="EB2">
            <v>47185</v>
          </cell>
          <cell r="EC2">
            <v>557</v>
          </cell>
          <cell r="ED2">
            <v>26089</v>
          </cell>
          <cell r="EE2">
            <v>59814</v>
          </cell>
          <cell r="EF2">
            <v>2235</v>
          </cell>
          <cell r="EG2">
            <v>13154</v>
          </cell>
          <cell r="EH2">
            <v>42221</v>
          </cell>
          <cell r="EI2">
            <v>0</v>
          </cell>
          <cell r="EJ2">
            <v>5134</v>
          </cell>
          <cell r="EK2">
            <v>7849</v>
          </cell>
          <cell r="EL2">
            <v>16962371</v>
          </cell>
          <cell r="EM2">
            <v>81390</v>
          </cell>
          <cell r="EN2">
            <v>1158430</v>
          </cell>
          <cell r="EO2">
            <v>1571879</v>
          </cell>
          <cell r="EP2">
            <v>0</v>
          </cell>
          <cell r="EQ2">
            <v>296000</v>
          </cell>
          <cell r="ER2">
            <v>1338725779</v>
          </cell>
          <cell r="ES2">
            <v>4671049</v>
          </cell>
          <cell r="ET2">
            <v>68065769</v>
          </cell>
          <cell r="EU2">
            <v>62838</v>
          </cell>
          <cell r="EV2">
            <v>6610302</v>
          </cell>
          <cell r="EW2">
            <v>0</v>
          </cell>
          <cell r="EX2">
            <v>8727</v>
          </cell>
          <cell r="EY2">
            <v>6379185</v>
          </cell>
          <cell r="EZ2">
            <v>168485</v>
          </cell>
          <cell r="FA2">
            <v>21476056</v>
          </cell>
          <cell r="FB2">
            <v>14322585</v>
          </cell>
          <cell r="FC2">
            <v>0</v>
          </cell>
          <cell r="FD2">
            <v>11754232</v>
          </cell>
          <cell r="FE2">
            <v>2808731</v>
          </cell>
          <cell r="FF2">
            <v>0</v>
          </cell>
          <cell r="FG2">
            <v>0</v>
          </cell>
          <cell r="FH2">
            <v>1148085</v>
          </cell>
          <cell r="FI2">
            <v>257229</v>
          </cell>
          <cell r="FJ2">
            <v>3797006</v>
          </cell>
          <cell r="FK2">
            <v>2605013</v>
          </cell>
          <cell r="FL2">
            <v>18137</v>
          </cell>
          <cell r="FM2">
            <v>0</v>
          </cell>
          <cell r="FN2">
            <v>244927</v>
          </cell>
          <cell r="FO2">
            <v>0</v>
          </cell>
          <cell r="FP2">
            <v>43783</v>
          </cell>
          <cell r="FQ2">
            <v>0</v>
          </cell>
          <cell r="FR2">
            <v>0</v>
          </cell>
          <cell r="FS2">
            <v>0</v>
          </cell>
          <cell r="FT2">
            <v>199792</v>
          </cell>
          <cell r="FU2">
            <v>46700</v>
          </cell>
          <cell r="FV2">
            <v>2000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0</v>
          </cell>
          <cell r="GB2">
            <v>0</v>
          </cell>
          <cell r="GC2">
            <v>0</v>
          </cell>
          <cell r="GD2">
            <v>0</v>
          </cell>
          <cell r="GE2">
            <v>0</v>
          </cell>
          <cell r="GF2">
            <v>0</v>
          </cell>
          <cell r="GG2">
            <v>2167</v>
          </cell>
          <cell r="GH2">
            <v>34250</v>
          </cell>
          <cell r="GI2">
            <v>22537</v>
          </cell>
          <cell r="GJ2">
            <v>104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102546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9500</v>
          </cell>
          <cell r="GY2">
            <v>0</v>
          </cell>
          <cell r="GZ2">
            <v>0</v>
          </cell>
          <cell r="HA2">
            <v>0</v>
          </cell>
          <cell r="HB2">
            <v>15000</v>
          </cell>
          <cell r="HC2">
            <v>331837</v>
          </cell>
          <cell r="HD2">
            <v>0</v>
          </cell>
          <cell r="HE2">
            <v>0</v>
          </cell>
          <cell r="HF2">
            <v>0</v>
          </cell>
          <cell r="HG2">
            <v>134</v>
          </cell>
          <cell r="HH2">
            <v>0</v>
          </cell>
          <cell r="HI2">
            <v>0</v>
          </cell>
          <cell r="HJ2">
            <v>846555</v>
          </cell>
          <cell r="HK2">
            <v>0</v>
          </cell>
          <cell r="HL2">
            <v>0</v>
          </cell>
          <cell r="HM2">
            <v>1654786</v>
          </cell>
          <cell r="HN2">
            <v>0</v>
          </cell>
          <cell r="HO2">
            <v>0</v>
          </cell>
          <cell r="HP2">
            <v>0</v>
          </cell>
          <cell r="HQ2">
            <v>0</v>
          </cell>
          <cell r="HR2">
            <v>189</v>
          </cell>
        </row>
        <row r="3">
          <cell r="A3" t="str">
            <v>A</v>
          </cell>
          <cell r="B3">
            <v>468258087</v>
          </cell>
          <cell r="C3">
            <v>88764648</v>
          </cell>
          <cell r="D3">
            <v>6596181</v>
          </cell>
          <cell r="E3">
            <v>42698875</v>
          </cell>
          <cell r="F3">
            <v>69021</v>
          </cell>
          <cell r="G3">
            <v>12588519</v>
          </cell>
          <cell r="H3">
            <v>34399443</v>
          </cell>
          <cell r="I3">
            <v>154514649</v>
          </cell>
          <cell r="J3">
            <v>0</v>
          </cell>
          <cell r="K3">
            <v>481</v>
          </cell>
          <cell r="L3" t="str">
            <v>A</v>
          </cell>
          <cell r="M3">
            <v>343960133</v>
          </cell>
          <cell r="N3">
            <v>2939223</v>
          </cell>
          <cell r="O3">
            <v>80000000</v>
          </cell>
          <cell r="P3">
            <v>40660000</v>
          </cell>
          <cell r="Q3">
            <v>241187</v>
          </cell>
          <cell r="R3">
            <v>65139</v>
          </cell>
          <cell r="S3">
            <v>0</v>
          </cell>
          <cell r="T3">
            <v>70494</v>
          </cell>
          <cell r="U3">
            <v>0</v>
          </cell>
          <cell r="V3">
            <v>0</v>
          </cell>
          <cell r="W3">
            <v>321430</v>
          </cell>
          <cell r="X3">
            <v>0</v>
          </cell>
          <cell r="Y3">
            <v>0</v>
          </cell>
          <cell r="Z3">
            <v>481</v>
          </cell>
          <cell r="AA3">
            <v>42177002</v>
          </cell>
          <cell r="AB3">
            <v>3853872</v>
          </cell>
          <cell r="AC3">
            <v>42710234</v>
          </cell>
          <cell r="AD3">
            <v>0</v>
          </cell>
          <cell r="AE3">
            <v>0</v>
          </cell>
          <cell r="AF3">
            <v>2166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1880</v>
          </cell>
          <cell r="AL3">
            <v>0</v>
          </cell>
          <cell r="AM3">
            <v>0</v>
          </cell>
          <cell r="AN3">
            <v>1</v>
          </cell>
          <cell r="AO3">
            <v>0</v>
          </cell>
          <cell r="AP3">
            <v>20155</v>
          </cell>
          <cell r="AQ3">
            <v>0</v>
          </cell>
          <cell r="AR3">
            <v>0</v>
          </cell>
          <cell r="AS3">
            <v>255736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6233608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20043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46000</v>
          </cell>
          <cell r="BP3">
            <v>0</v>
          </cell>
          <cell r="BQ3">
            <v>20638</v>
          </cell>
          <cell r="BR3">
            <v>69021</v>
          </cell>
          <cell r="BS3">
            <v>0</v>
          </cell>
          <cell r="BT3">
            <v>0</v>
          </cell>
          <cell r="BU3">
            <v>0</v>
          </cell>
          <cell r="BV3">
            <v>2794253</v>
          </cell>
          <cell r="BW3">
            <v>0</v>
          </cell>
          <cell r="BX3">
            <v>9789985</v>
          </cell>
          <cell r="BY3">
            <v>0</v>
          </cell>
          <cell r="BZ3">
            <v>0</v>
          </cell>
          <cell r="CA3">
            <v>3934094</v>
          </cell>
          <cell r="CB3">
            <v>2355211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1552590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29218</v>
          </cell>
          <cell r="DC3">
            <v>5721</v>
          </cell>
          <cell r="DD3">
            <v>0</v>
          </cell>
          <cell r="DE3">
            <v>2568479</v>
          </cell>
          <cell r="DF3">
            <v>0</v>
          </cell>
          <cell r="DG3">
            <v>0</v>
          </cell>
          <cell r="DH3">
            <v>169687</v>
          </cell>
          <cell r="DI3">
            <v>1089160</v>
          </cell>
          <cell r="DJ3">
            <v>10111</v>
          </cell>
          <cell r="DK3">
            <v>0</v>
          </cell>
          <cell r="DL3">
            <v>0</v>
          </cell>
          <cell r="DM3">
            <v>0</v>
          </cell>
          <cell r="DN3">
            <v>3832534</v>
          </cell>
          <cell r="DO3">
            <v>0</v>
          </cell>
          <cell r="DP3">
            <v>0</v>
          </cell>
          <cell r="DQ3">
            <v>668411</v>
          </cell>
          <cell r="DR3">
            <v>0</v>
          </cell>
          <cell r="DS3">
            <v>17884597</v>
          </cell>
          <cell r="DT3">
            <v>31641</v>
          </cell>
          <cell r="DU3">
            <v>5564</v>
          </cell>
          <cell r="DV3">
            <v>0</v>
          </cell>
          <cell r="DW3">
            <v>1496</v>
          </cell>
          <cell r="DX3">
            <v>181429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2669</v>
          </cell>
          <cell r="EG3">
            <v>0</v>
          </cell>
          <cell r="EH3">
            <v>38100</v>
          </cell>
          <cell r="EI3">
            <v>0</v>
          </cell>
          <cell r="EJ3">
            <v>421783</v>
          </cell>
          <cell r="EK3">
            <v>9626723</v>
          </cell>
          <cell r="EL3">
            <v>916938</v>
          </cell>
          <cell r="EM3">
            <v>0</v>
          </cell>
          <cell r="EN3">
            <v>2044858</v>
          </cell>
          <cell r="EO3">
            <v>0</v>
          </cell>
          <cell r="EP3">
            <v>40828667</v>
          </cell>
          <cell r="EQ3">
            <v>0</v>
          </cell>
          <cell r="ER3">
            <v>1441538</v>
          </cell>
          <cell r="ES3">
            <v>328804</v>
          </cell>
          <cell r="ET3">
            <v>0</v>
          </cell>
          <cell r="EU3">
            <v>0</v>
          </cell>
          <cell r="EV3">
            <v>21998000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65917640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481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58275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2400000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20116</v>
          </cell>
          <cell r="E4">
            <v>5896</v>
          </cell>
          <cell r="F4">
            <v>0</v>
          </cell>
          <cell r="G4">
            <v>0</v>
          </cell>
          <cell r="H4">
            <v>1119170</v>
          </cell>
          <cell r="I4">
            <v>146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20116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319500</v>
          </cell>
          <cell r="CB4">
            <v>79967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5896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1461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</row>
        <row r="5">
          <cell r="A5" t="str">
            <v>B1</v>
          </cell>
          <cell r="B5">
            <v>627761956</v>
          </cell>
          <cell r="C5">
            <v>162877534</v>
          </cell>
          <cell r="D5">
            <v>10933056</v>
          </cell>
          <cell r="E5">
            <v>22135571</v>
          </cell>
          <cell r="F5">
            <v>426063</v>
          </cell>
          <cell r="G5">
            <v>65806850</v>
          </cell>
          <cell r="H5">
            <v>101982769</v>
          </cell>
          <cell r="I5">
            <v>79996222</v>
          </cell>
          <cell r="J5">
            <v>5967</v>
          </cell>
          <cell r="K5">
            <v>88654</v>
          </cell>
          <cell r="L5" t="str">
            <v>B1</v>
          </cell>
          <cell r="M5">
            <v>406753094</v>
          </cell>
          <cell r="N5">
            <v>34133005</v>
          </cell>
          <cell r="O5">
            <v>43636505</v>
          </cell>
          <cell r="P5">
            <v>111332650</v>
          </cell>
          <cell r="Q5">
            <v>2078241</v>
          </cell>
          <cell r="R5">
            <v>186491</v>
          </cell>
          <cell r="S5">
            <v>0</v>
          </cell>
          <cell r="T5">
            <v>46956</v>
          </cell>
          <cell r="U5">
            <v>823824</v>
          </cell>
          <cell r="V5">
            <v>5843007</v>
          </cell>
          <cell r="W5">
            <v>6835950</v>
          </cell>
          <cell r="X5">
            <v>7998616</v>
          </cell>
          <cell r="Y5">
            <v>8044418</v>
          </cell>
          <cell r="Z5">
            <v>49199</v>
          </cell>
          <cell r="AA5">
            <v>8767639</v>
          </cell>
          <cell r="AB5">
            <v>54482601</v>
          </cell>
          <cell r="AC5">
            <v>87501477</v>
          </cell>
          <cell r="AD5">
            <v>867946</v>
          </cell>
          <cell r="AE5">
            <v>0</v>
          </cell>
          <cell r="AF5">
            <v>1445020</v>
          </cell>
          <cell r="AG5">
            <v>151090</v>
          </cell>
          <cell r="AH5">
            <v>1325804</v>
          </cell>
          <cell r="AI5">
            <v>16345</v>
          </cell>
          <cell r="AJ5">
            <v>58439</v>
          </cell>
          <cell r="AK5">
            <v>422134</v>
          </cell>
          <cell r="AL5">
            <v>7745913</v>
          </cell>
          <cell r="AM5">
            <v>90000</v>
          </cell>
          <cell r="AN5">
            <v>736317</v>
          </cell>
          <cell r="AO5">
            <v>33320</v>
          </cell>
          <cell r="AP5">
            <v>382737</v>
          </cell>
          <cell r="AQ5">
            <v>60</v>
          </cell>
          <cell r="AR5">
            <v>0</v>
          </cell>
          <cell r="AS5">
            <v>0</v>
          </cell>
          <cell r="AT5">
            <v>0</v>
          </cell>
          <cell r="AU5">
            <v>4740</v>
          </cell>
          <cell r="AV5">
            <v>0</v>
          </cell>
          <cell r="AW5">
            <v>0</v>
          </cell>
          <cell r="AX5">
            <v>0</v>
          </cell>
          <cell r="AY5">
            <v>44263</v>
          </cell>
          <cell r="AZ5">
            <v>0</v>
          </cell>
          <cell r="BA5">
            <v>0</v>
          </cell>
          <cell r="BB5">
            <v>0</v>
          </cell>
          <cell r="BC5">
            <v>9380241</v>
          </cell>
          <cell r="BD5">
            <v>7024</v>
          </cell>
          <cell r="BE5">
            <v>49</v>
          </cell>
          <cell r="BF5">
            <v>0</v>
          </cell>
          <cell r="BG5">
            <v>29862</v>
          </cell>
          <cell r="BH5">
            <v>212584</v>
          </cell>
          <cell r="BI5">
            <v>0</v>
          </cell>
          <cell r="BJ5">
            <v>0</v>
          </cell>
          <cell r="BK5">
            <v>0</v>
          </cell>
          <cell r="BL5">
            <v>1092</v>
          </cell>
          <cell r="BM5">
            <v>3056</v>
          </cell>
          <cell r="BN5">
            <v>0</v>
          </cell>
          <cell r="BO5">
            <v>0</v>
          </cell>
          <cell r="BP5">
            <v>0</v>
          </cell>
          <cell r="BQ5">
            <v>93719</v>
          </cell>
          <cell r="BR5">
            <v>11095</v>
          </cell>
          <cell r="BS5">
            <v>414968</v>
          </cell>
          <cell r="BT5">
            <v>0</v>
          </cell>
          <cell r="BU5">
            <v>0</v>
          </cell>
          <cell r="BV5">
            <v>28841266</v>
          </cell>
          <cell r="BW5">
            <v>0</v>
          </cell>
          <cell r="BX5">
            <v>33972005</v>
          </cell>
          <cell r="BY5">
            <v>0</v>
          </cell>
          <cell r="BZ5">
            <v>1033924</v>
          </cell>
          <cell r="CA5">
            <v>3878056</v>
          </cell>
          <cell r="CB5">
            <v>9636072</v>
          </cell>
          <cell r="CC5">
            <v>0</v>
          </cell>
          <cell r="CD5">
            <v>0</v>
          </cell>
          <cell r="CE5">
            <v>3400</v>
          </cell>
          <cell r="CF5">
            <v>0</v>
          </cell>
          <cell r="CG5">
            <v>23897867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591078</v>
          </cell>
          <cell r="CP5">
            <v>0</v>
          </cell>
          <cell r="CQ5">
            <v>0</v>
          </cell>
          <cell r="CR5">
            <v>5967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1142890</v>
          </cell>
          <cell r="DC5">
            <v>824</v>
          </cell>
          <cell r="DD5">
            <v>202460</v>
          </cell>
          <cell r="DE5">
            <v>1291469</v>
          </cell>
          <cell r="DF5">
            <v>872</v>
          </cell>
          <cell r="DG5">
            <v>0</v>
          </cell>
          <cell r="DH5">
            <v>288129</v>
          </cell>
          <cell r="DI5">
            <v>149</v>
          </cell>
          <cell r="DJ5">
            <v>4699</v>
          </cell>
          <cell r="DK5">
            <v>1596</v>
          </cell>
          <cell r="DL5">
            <v>136597</v>
          </cell>
          <cell r="DM5">
            <v>3436</v>
          </cell>
          <cell r="DN5">
            <v>288015</v>
          </cell>
          <cell r="DO5">
            <v>0</v>
          </cell>
          <cell r="DP5">
            <v>3130079</v>
          </cell>
          <cell r="DQ5">
            <v>4517017</v>
          </cell>
          <cell r="DR5">
            <v>0</v>
          </cell>
          <cell r="DS5">
            <v>6568648</v>
          </cell>
          <cell r="DT5">
            <v>79384</v>
          </cell>
          <cell r="DU5">
            <v>43162</v>
          </cell>
          <cell r="DV5">
            <v>0</v>
          </cell>
          <cell r="DW5">
            <v>39810</v>
          </cell>
          <cell r="DX5">
            <v>1991639</v>
          </cell>
          <cell r="DY5">
            <v>0</v>
          </cell>
          <cell r="DZ5">
            <v>0</v>
          </cell>
          <cell r="EA5">
            <v>0</v>
          </cell>
          <cell r="EB5">
            <v>37123</v>
          </cell>
          <cell r="EC5">
            <v>109000</v>
          </cell>
          <cell r="ED5">
            <v>0</v>
          </cell>
          <cell r="EE5">
            <v>16581</v>
          </cell>
          <cell r="EF5">
            <v>249491</v>
          </cell>
          <cell r="EG5">
            <v>9013</v>
          </cell>
          <cell r="EH5">
            <v>1627786</v>
          </cell>
          <cell r="EI5">
            <v>0</v>
          </cell>
          <cell r="EJ5">
            <v>149205</v>
          </cell>
          <cell r="EK5">
            <v>6523222</v>
          </cell>
          <cell r="EL5">
            <v>57739564</v>
          </cell>
          <cell r="EM5">
            <v>0</v>
          </cell>
          <cell r="EN5">
            <v>1544064</v>
          </cell>
          <cell r="EO5">
            <v>0</v>
          </cell>
          <cell r="EP5">
            <v>5657982</v>
          </cell>
          <cell r="EQ5">
            <v>0</v>
          </cell>
          <cell r="ER5">
            <v>14274853</v>
          </cell>
          <cell r="ES5">
            <v>0</v>
          </cell>
          <cell r="ET5">
            <v>0</v>
          </cell>
          <cell r="EU5">
            <v>0</v>
          </cell>
          <cell r="EV5">
            <v>23469070</v>
          </cell>
          <cell r="EW5">
            <v>1610403</v>
          </cell>
          <cell r="EX5">
            <v>0</v>
          </cell>
          <cell r="EY5">
            <v>0</v>
          </cell>
          <cell r="EZ5">
            <v>0</v>
          </cell>
          <cell r="FA5">
            <v>2512946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360000</v>
          </cell>
          <cell r="FI5">
            <v>31658</v>
          </cell>
          <cell r="FJ5">
            <v>506</v>
          </cell>
          <cell r="FK5">
            <v>6791</v>
          </cell>
          <cell r="FL5">
            <v>0</v>
          </cell>
          <cell r="FM5">
            <v>0</v>
          </cell>
          <cell r="FN5">
            <v>0</v>
          </cell>
          <cell r="FO5">
            <v>0</v>
          </cell>
          <cell r="FP5">
            <v>49199</v>
          </cell>
          <cell r="FQ5">
            <v>0</v>
          </cell>
          <cell r="FR5">
            <v>125158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19500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3126</v>
          </cell>
          <cell r="GI5">
            <v>0</v>
          </cell>
          <cell r="GJ5">
            <v>3992</v>
          </cell>
          <cell r="GK5">
            <v>0</v>
          </cell>
          <cell r="GL5">
            <v>3043</v>
          </cell>
          <cell r="GM5">
            <v>90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11497</v>
          </cell>
          <cell r="GW5">
            <v>0</v>
          </cell>
          <cell r="GX5">
            <v>0</v>
          </cell>
          <cell r="GY5">
            <v>0</v>
          </cell>
          <cell r="GZ5">
            <v>9340000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154454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500</v>
          </cell>
          <cell r="HK5">
            <v>0</v>
          </cell>
          <cell r="HL5">
            <v>0</v>
          </cell>
          <cell r="HM5">
            <v>0</v>
          </cell>
          <cell r="HN5">
            <v>116927</v>
          </cell>
          <cell r="HO5">
            <v>0</v>
          </cell>
          <cell r="HP5">
            <v>0</v>
          </cell>
          <cell r="HQ5">
            <v>0</v>
          </cell>
          <cell r="HR5">
            <v>0</v>
          </cell>
        </row>
        <row r="6">
          <cell r="A6" t="str">
            <v>B2</v>
          </cell>
          <cell r="B6">
            <v>126897972</v>
          </cell>
          <cell r="C6">
            <v>116891631</v>
          </cell>
          <cell r="D6">
            <v>2005600</v>
          </cell>
          <cell r="E6">
            <v>4658291</v>
          </cell>
          <cell r="F6">
            <v>0</v>
          </cell>
          <cell r="G6">
            <v>946259</v>
          </cell>
          <cell r="H6">
            <v>15798847</v>
          </cell>
          <cell r="I6">
            <v>26968909</v>
          </cell>
          <cell r="J6">
            <v>9052</v>
          </cell>
          <cell r="K6">
            <v>54013</v>
          </cell>
          <cell r="L6" t="str">
            <v>B2</v>
          </cell>
          <cell r="M6">
            <v>61126473</v>
          </cell>
          <cell r="N6">
            <v>26741642</v>
          </cell>
          <cell r="O6">
            <v>9559874</v>
          </cell>
          <cell r="P6">
            <v>22071700</v>
          </cell>
          <cell r="Q6">
            <v>465189</v>
          </cell>
          <cell r="R6">
            <v>139253</v>
          </cell>
          <cell r="S6">
            <v>804341</v>
          </cell>
          <cell r="T6">
            <v>0</v>
          </cell>
          <cell r="U6">
            <v>29331</v>
          </cell>
          <cell r="V6">
            <v>4398730</v>
          </cell>
          <cell r="W6">
            <v>1474764</v>
          </cell>
          <cell r="X6">
            <v>0</v>
          </cell>
          <cell r="Y6">
            <v>33992</v>
          </cell>
          <cell r="Z6">
            <v>52683</v>
          </cell>
          <cell r="AA6">
            <v>21932229</v>
          </cell>
          <cell r="AB6">
            <v>27715737</v>
          </cell>
          <cell r="AC6">
            <v>60758048</v>
          </cell>
          <cell r="AD6">
            <v>0</v>
          </cell>
          <cell r="AE6">
            <v>0</v>
          </cell>
          <cell r="AF6">
            <v>182931</v>
          </cell>
          <cell r="AG6">
            <v>947528</v>
          </cell>
          <cell r="AH6">
            <v>5022259</v>
          </cell>
          <cell r="AI6">
            <v>35157</v>
          </cell>
          <cell r="AJ6">
            <v>0</v>
          </cell>
          <cell r="AK6">
            <v>9871</v>
          </cell>
          <cell r="AL6">
            <v>33992</v>
          </cell>
          <cell r="AM6">
            <v>253879</v>
          </cell>
          <cell r="AN6">
            <v>26128</v>
          </cell>
          <cell r="AO6">
            <v>55568</v>
          </cell>
          <cell r="AP6">
            <v>39148</v>
          </cell>
          <cell r="AQ6">
            <v>0</v>
          </cell>
          <cell r="AR6">
            <v>0</v>
          </cell>
          <cell r="AS6">
            <v>6239</v>
          </cell>
          <cell r="AT6">
            <v>0</v>
          </cell>
          <cell r="AU6">
            <v>556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83195</v>
          </cell>
          <cell r="BB6">
            <v>0</v>
          </cell>
          <cell r="BC6">
            <v>1769956</v>
          </cell>
          <cell r="BD6">
            <v>490</v>
          </cell>
          <cell r="BE6">
            <v>110</v>
          </cell>
          <cell r="BF6">
            <v>0</v>
          </cell>
          <cell r="BG6">
            <v>1790</v>
          </cell>
          <cell r="BH6">
            <v>1274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968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1928140</v>
          </cell>
          <cell r="BW6">
            <v>0</v>
          </cell>
          <cell r="BX6">
            <v>110000</v>
          </cell>
          <cell r="BY6">
            <v>0</v>
          </cell>
          <cell r="BZ6">
            <v>0</v>
          </cell>
          <cell r="CA6">
            <v>5735218</v>
          </cell>
          <cell r="CB6">
            <v>2365000</v>
          </cell>
          <cell r="CC6">
            <v>0</v>
          </cell>
          <cell r="CD6">
            <v>0</v>
          </cell>
          <cell r="CE6">
            <v>1981</v>
          </cell>
          <cell r="CF6">
            <v>0</v>
          </cell>
          <cell r="CG6">
            <v>5658508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350</v>
          </cell>
          <cell r="CR6">
            <v>8702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137314</v>
          </cell>
          <cell r="DC6">
            <v>8048</v>
          </cell>
          <cell r="DD6">
            <v>48316</v>
          </cell>
          <cell r="DE6">
            <v>57207</v>
          </cell>
          <cell r="DF6">
            <v>0</v>
          </cell>
          <cell r="DG6">
            <v>0</v>
          </cell>
          <cell r="DH6">
            <v>1188</v>
          </cell>
          <cell r="DI6">
            <v>0</v>
          </cell>
          <cell r="DJ6">
            <v>5506</v>
          </cell>
          <cell r="DK6">
            <v>5656</v>
          </cell>
          <cell r="DL6">
            <v>0</v>
          </cell>
          <cell r="DM6">
            <v>0</v>
          </cell>
          <cell r="DN6">
            <v>13900</v>
          </cell>
          <cell r="DO6">
            <v>0</v>
          </cell>
          <cell r="DP6">
            <v>0</v>
          </cell>
          <cell r="DQ6">
            <v>1237707</v>
          </cell>
          <cell r="DR6">
            <v>0</v>
          </cell>
          <cell r="DS6">
            <v>1550707</v>
          </cell>
          <cell r="DT6">
            <v>5028</v>
          </cell>
          <cell r="DU6">
            <v>27778</v>
          </cell>
          <cell r="DV6">
            <v>0</v>
          </cell>
          <cell r="DW6">
            <v>15660</v>
          </cell>
          <cell r="DX6">
            <v>1324815</v>
          </cell>
          <cell r="DY6">
            <v>0</v>
          </cell>
          <cell r="DZ6">
            <v>0</v>
          </cell>
          <cell r="EA6">
            <v>0</v>
          </cell>
          <cell r="EB6">
            <v>46967</v>
          </cell>
          <cell r="EC6">
            <v>0</v>
          </cell>
          <cell r="ED6">
            <v>0</v>
          </cell>
          <cell r="EE6">
            <v>6463</v>
          </cell>
          <cell r="EF6">
            <v>133720</v>
          </cell>
          <cell r="EG6">
            <v>0</v>
          </cell>
          <cell r="EH6">
            <v>32311</v>
          </cell>
          <cell r="EI6">
            <v>0</v>
          </cell>
          <cell r="EJ6">
            <v>0</v>
          </cell>
          <cell r="EK6">
            <v>219321</v>
          </cell>
          <cell r="EL6">
            <v>471125</v>
          </cell>
          <cell r="EM6">
            <v>0</v>
          </cell>
          <cell r="EN6">
            <v>255813</v>
          </cell>
          <cell r="EO6">
            <v>0</v>
          </cell>
          <cell r="EP6">
            <v>1810890</v>
          </cell>
          <cell r="EQ6">
            <v>115000</v>
          </cell>
          <cell r="ER6">
            <v>15581952</v>
          </cell>
          <cell r="ES6">
            <v>0</v>
          </cell>
          <cell r="ET6">
            <v>10000</v>
          </cell>
          <cell r="EU6">
            <v>0</v>
          </cell>
          <cell r="EV6">
            <v>4667775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4730945</v>
          </cell>
          <cell r="FB6">
            <v>2512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27227</v>
          </cell>
          <cell r="FI6">
            <v>111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52683</v>
          </cell>
          <cell r="FQ6">
            <v>22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</row>
        <row r="7">
          <cell r="A7" t="str">
            <v>B3</v>
          </cell>
          <cell r="B7">
            <v>48653493</v>
          </cell>
          <cell r="C7">
            <v>77297493</v>
          </cell>
          <cell r="D7">
            <v>2931502</v>
          </cell>
          <cell r="E7">
            <v>8766180</v>
          </cell>
          <cell r="F7">
            <v>0</v>
          </cell>
          <cell r="G7">
            <v>267563</v>
          </cell>
          <cell r="H7">
            <v>19591899</v>
          </cell>
          <cell r="I7">
            <v>18986276</v>
          </cell>
          <cell r="J7">
            <v>29740</v>
          </cell>
          <cell r="K7">
            <v>5386</v>
          </cell>
          <cell r="L7" t="str">
            <v>B3</v>
          </cell>
          <cell r="M7">
            <v>38710819</v>
          </cell>
          <cell r="N7">
            <v>1557245</v>
          </cell>
          <cell r="O7">
            <v>0</v>
          </cell>
          <cell r="P7">
            <v>8139000</v>
          </cell>
          <cell r="Q7">
            <v>10226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77872</v>
          </cell>
          <cell r="W7">
            <v>40986</v>
          </cell>
          <cell r="X7">
            <v>0</v>
          </cell>
          <cell r="Y7">
            <v>19925</v>
          </cell>
          <cell r="Z7">
            <v>5386</v>
          </cell>
          <cell r="AA7">
            <v>2345119</v>
          </cell>
          <cell r="AB7">
            <v>8139834</v>
          </cell>
          <cell r="AC7">
            <v>65639479</v>
          </cell>
          <cell r="AD7">
            <v>10000</v>
          </cell>
          <cell r="AE7">
            <v>0</v>
          </cell>
          <cell r="AF7">
            <v>10167</v>
          </cell>
          <cell r="AG7">
            <v>0</v>
          </cell>
          <cell r="AH7">
            <v>977436</v>
          </cell>
          <cell r="AI7">
            <v>0</v>
          </cell>
          <cell r="AJ7">
            <v>53471</v>
          </cell>
          <cell r="AK7">
            <v>13704</v>
          </cell>
          <cell r="AL7">
            <v>19925</v>
          </cell>
          <cell r="AM7">
            <v>88358</v>
          </cell>
          <cell r="AN7">
            <v>0</v>
          </cell>
          <cell r="AO7">
            <v>0</v>
          </cell>
          <cell r="AP7">
            <v>15276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995</v>
          </cell>
          <cell r="AV7">
            <v>0</v>
          </cell>
          <cell r="AW7">
            <v>50764</v>
          </cell>
          <cell r="AX7">
            <v>0</v>
          </cell>
          <cell r="AY7">
            <v>34516</v>
          </cell>
          <cell r="AZ7">
            <v>26439</v>
          </cell>
          <cell r="BA7">
            <v>44949</v>
          </cell>
          <cell r="BB7">
            <v>117732</v>
          </cell>
          <cell r="BC7">
            <v>2593542</v>
          </cell>
          <cell r="BD7">
            <v>24231</v>
          </cell>
          <cell r="BE7">
            <v>0</v>
          </cell>
          <cell r="BF7">
            <v>9000</v>
          </cell>
          <cell r="BG7">
            <v>892</v>
          </cell>
          <cell r="BH7">
            <v>9102</v>
          </cell>
          <cell r="BI7">
            <v>0</v>
          </cell>
          <cell r="BJ7">
            <v>0</v>
          </cell>
          <cell r="BK7">
            <v>0</v>
          </cell>
          <cell r="BL7">
            <v>2764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2832170</v>
          </cell>
          <cell r="BW7">
            <v>0</v>
          </cell>
          <cell r="BX7">
            <v>849951</v>
          </cell>
          <cell r="BY7">
            <v>0</v>
          </cell>
          <cell r="BZ7">
            <v>1227</v>
          </cell>
          <cell r="CA7">
            <v>1063049</v>
          </cell>
          <cell r="CB7">
            <v>16178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14683722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27740</v>
          </cell>
          <cell r="CT7">
            <v>200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37866</v>
          </cell>
          <cell r="DC7">
            <v>13901</v>
          </cell>
          <cell r="DD7">
            <v>61929</v>
          </cell>
          <cell r="DE7">
            <v>1234125</v>
          </cell>
          <cell r="DF7">
            <v>0</v>
          </cell>
          <cell r="DG7">
            <v>0</v>
          </cell>
          <cell r="DH7">
            <v>0</v>
          </cell>
          <cell r="DI7">
            <v>155</v>
          </cell>
          <cell r="DJ7">
            <v>1224</v>
          </cell>
          <cell r="DK7">
            <v>1313</v>
          </cell>
          <cell r="DL7">
            <v>55421</v>
          </cell>
          <cell r="DM7">
            <v>25234</v>
          </cell>
          <cell r="DN7">
            <v>264583</v>
          </cell>
          <cell r="DO7">
            <v>0</v>
          </cell>
          <cell r="DP7">
            <v>10405</v>
          </cell>
          <cell r="DQ7">
            <v>3131088</v>
          </cell>
          <cell r="DR7">
            <v>183166</v>
          </cell>
          <cell r="DS7">
            <v>3002366</v>
          </cell>
          <cell r="DT7">
            <v>4316</v>
          </cell>
          <cell r="DU7">
            <v>4273</v>
          </cell>
          <cell r="DV7">
            <v>0</v>
          </cell>
          <cell r="DW7">
            <v>3605</v>
          </cell>
          <cell r="DX7">
            <v>477641</v>
          </cell>
          <cell r="DY7">
            <v>0</v>
          </cell>
          <cell r="DZ7">
            <v>0</v>
          </cell>
          <cell r="EA7">
            <v>0</v>
          </cell>
          <cell r="EB7">
            <v>28202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9189</v>
          </cell>
          <cell r="EH7">
            <v>47292</v>
          </cell>
          <cell r="EI7">
            <v>0</v>
          </cell>
          <cell r="EJ7">
            <v>168886</v>
          </cell>
          <cell r="EK7">
            <v>57909</v>
          </cell>
          <cell r="EL7">
            <v>484</v>
          </cell>
          <cell r="EM7">
            <v>50085</v>
          </cell>
          <cell r="EN7">
            <v>159085</v>
          </cell>
          <cell r="EO7">
            <v>0</v>
          </cell>
          <cell r="EP7">
            <v>25000</v>
          </cell>
          <cell r="EQ7">
            <v>730000</v>
          </cell>
          <cell r="ER7">
            <v>5620231</v>
          </cell>
          <cell r="ES7">
            <v>71458</v>
          </cell>
          <cell r="ET7">
            <v>0</v>
          </cell>
          <cell r="EU7">
            <v>0</v>
          </cell>
          <cell r="EV7">
            <v>4336230</v>
          </cell>
          <cell r="EW7">
            <v>0</v>
          </cell>
          <cell r="EX7">
            <v>0</v>
          </cell>
          <cell r="EY7">
            <v>8000</v>
          </cell>
          <cell r="EZ7">
            <v>0</v>
          </cell>
          <cell r="FA7">
            <v>8195357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5386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30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648</v>
          </cell>
          <cell r="HR7">
            <v>0</v>
          </cell>
        </row>
        <row r="8">
          <cell r="A8" t="str">
            <v>B4</v>
          </cell>
          <cell r="B8">
            <v>311754819</v>
          </cell>
          <cell r="C8">
            <v>535186745</v>
          </cell>
          <cell r="D8">
            <v>32409793</v>
          </cell>
          <cell r="E8">
            <v>35003885</v>
          </cell>
          <cell r="F8">
            <v>1168735</v>
          </cell>
          <cell r="G8">
            <v>6713833</v>
          </cell>
          <cell r="H8">
            <v>100992912</v>
          </cell>
          <cell r="I8">
            <v>107223487</v>
          </cell>
          <cell r="J8">
            <v>15727</v>
          </cell>
          <cell r="K8">
            <v>97718</v>
          </cell>
          <cell r="L8" t="str">
            <v>B4</v>
          </cell>
          <cell r="M8">
            <v>236246876</v>
          </cell>
          <cell r="N8">
            <v>7937278</v>
          </cell>
          <cell r="O8">
            <v>1700000</v>
          </cell>
          <cell r="P8">
            <v>51210935</v>
          </cell>
          <cell r="Q8">
            <v>4611244</v>
          </cell>
          <cell r="R8">
            <v>238080</v>
          </cell>
          <cell r="S8">
            <v>122096</v>
          </cell>
          <cell r="T8">
            <v>170135</v>
          </cell>
          <cell r="U8">
            <v>0</v>
          </cell>
          <cell r="V8">
            <v>4664764</v>
          </cell>
          <cell r="W8">
            <v>1749533</v>
          </cell>
          <cell r="X8">
            <v>0</v>
          </cell>
          <cell r="Y8">
            <v>3081089</v>
          </cell>
          <cell r="Z8">
            <v>16854</v>
          </cell>
          <cell r="AA8">
            <v>31656179</v>
          </cell>
          <cell r="AB8">
            <v>33431481</v>
          </cell>
          <cell r="AC8">
            <v>454915174</v>
          </cell>
          <cell r="AD8">
            <v>227031</v>
          </cell>
          <cell r="AE8">
            <v>0</v>
          </cell>
          <cell r="AF8">
            <v>1428769</v>
          </cell>
          <cell r="AG8">
            <v>134430</v>
          </cell>
          <cell r="AH8">
            <v>10780695</v>
          </cell>
          <cell r="AI8">
            <v>21499</v>
          </cell>
          <cell r="AJ8">
            <v>78680</v>
          </cell>
          <cell r="AK8">
            <v>134198</v>
          </cell>
          <cell r="AL8">
            <v>2081069</v>
          </cell>
          <cell r="AM8">
            <v>296540</v>
          </cell>
          <cell r="AN8">
            <v>25124</v>
          </cell>
          <cell r="AO8">
            <v>11393</v>
          </cell>
          <cell r="AP8">
            <v>386367</v>
          </cell>
          <cell r="AQ8">
            <v>0</v>
          </cell>
          <cell r="AR8">
            <v>0</v>
          </cell>
          <cell r="AS8">
            <v>125881</v>
          </cell>
          <cell r="AT8">
            <v>3014</v>
          </cell>
          <cell r="AU8">
            <v>6556</v>
          </cell>
          <cell r="AV8">
            <v>0</v>
          </cell>
          <cell r="AW8">
            <v>0</v>
          </cell>
          <cell r="AX8">
            <v>23011</v>
          </cell>
          <cell r="AY8">
            <v>351317</v>
          </cell>
          <cell r="AZ8">
            <v>0</v>
          </cell>
          <cell r="BA8">
            <v>56425</v>
          </cell>
          <cell r="BB8">
            <v>0</v>
          </cell>
          <cell r="BC8">
            <v>27755337</v>
          </cell>
          <cell r="BD8">
            <v>1335</v>
          </cell>
          <cell r="BE8">
            <v>1013</v>
          </cell>
          <cell r="BF8">
            <v>0</v>
          </cell>
          <cell r="BG8">
            <v>1747</v>
          </cell>
          <cell r="BH8">
            <v>1734484</v>
          </cell>
          <cell r="BI8">
            <v>0</v>
          </cell>
          <cell r="BJ8">
            <v>0</v>
          </cell>
          <cell r="BK8">
            <v>0</v>
          </cell>
          <cell r="BL8">
            <v>555</v>
          </cell>
          <cell r="BM8">
            <v>28570</v>
          </cell>
          <cell r="BN8">
            <v>0</v>
          </cell>
          <cell r="BO8">
            <v>2103</v>
          </cell>
          <cell r="BP8">
            <v>0</v>
          </cell>
          <cell r="BQ8">
            <v>1895561</v>
          </cell>
          <cell r="BR8">
            <v>0</v>
          </cell>
          <cell r="BS8">
            <v>1168735</v>
          </cell>
          <cell r="BT8">
            <v>0</v>
          </cell>
          <cell r="BU8">
            <v>0</v>
          </cell>
          <cell r="BV8">
            <v>2095800</v>
          </cell>
          <cell r="BW8">
            <v>0</v>
          </cell>
          <cell r="BX8">
            <v>13212232</v>
          </cell>
          <cell r="BY8">
            <v>0</v>
          </cell>
          <cell r="BZ8">
            <v>101364</v>
          </cell>
          <cell r="CA8">
            <v>6011646</v>
          </cell>
          <cell r="CB8">
            <v>8196367</v>
          </cell>
          <cell r="CC8">
            <v>43174</v>
          </cell>
          <cell r="CD8">
            <v>0</v>
          </cell>
          <cell r="CE8">
            <v>0</v>
          </cell>
          <cell r="CF8">
            <v>0</v>
          </cell>
          <cell r="CG8">
            <v>38936026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3636</v>
          </cell>
          <cell r="CP8">
            <v>0</v>
          </cell>
          <cell r="CQ8">
            <v>1602</v>
          </cell>
          <cell r="CR8">
            <v>4980</v>
          </cell>
          <cell r="CS8">
            <v>9145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1851503</v>
          </cell>
          <cell r="DC8">
            <v>193106</v>
          </cell>
          <cell r="DD8">
            <v>446392</v>
          </cell>
          <cell r="DE8">
            <v>1907611</v>
          </cell>
          <cell r="DF8">
            <v>0</v>
          </cell>
          <cell r="DG8">
            <v>0</v>
          </cell>
          <cell r="DH8">
            <v>131635</v>
          </cell>
          <cell r="DI8">
            <v>0</v>
          </cell>
          <cell r="DJ8">
            <v>52631</v>
          </cell>
          <cell r="DK8">
            <v>15953</v>
          </cell>
          <cell r="DL8">
            <v>0</v>
          </cell>
          <cell r="DM8">
            <v>295519</v>
          </cell>
          <cell r="DN8">
            <v>777150</v>
          </cell>
          <cell r="DO8">
            <v>0</v>
          </cell>
          <cell r="DP8">
            <v>44672</v>
          </cell>
          <cell r="DQ8">
            <v>20410610</v>
          </cell>
          <cell r="DR8">
            <v>0</v>
          </cell>
          <cell r="DS8">
            <v>6245974</v>
          </cell>
          <cell r="DT8">
            <v>9921</v>
          </cell>
          <cell r="DU8">
            <v>64154</v>
          </cell>
          <cell r="DV8">
            <v>11350</v>
          </cell>
          <cell r="DW8">
            <v>23747</v>
          </cell>
          <cell r="DX8">
            <v>1366238</v>
          </cell>
          <cell r="DY8">
            <v>0</v>
          </cell>
          <cell r="DZ8">
            <v>0</v>
          </cell>
          <cell r="EA8">
            <v>4162</v>
          </cell>
          <cell r="EB8">
            <v>126667</v>
          </cell>
          <cell r="EC8">
            <v>0</v>
          </cell>
          <cell r="ED8">
            <v>0</v>
          </cell>
          <cell r="EE8">
            <v>850</v>
          </cell>
          <cell r="EF8">
            <v>26953</v>
          </cell>
          <cell r="EG8">
            <v>73048</v>
          </cell>
          <cell r="EH8">
            <v>906048</v>
          </cell>
          <cell r="EI8">
            <v>0</v>
          </cell>
          <cell r="EJ8">
            <v>17223</v>
          </cell>
          <cell r="EK8">
            <v>3086181</v>
          </cell>
          <cell r="EL8">
            <v>3134789</v>
          </cell>
          <cell r="EM8">
            <v>0</v>
          </cell>
          <cell r="EN8">
            <v>492863</v>
          </cell>
          <cell r="EO8">
            <v>136103</v>
          </cell>
          <cell r="EP8">
            <v>42533263</v>
          </cell>
          <cell r="EQ8">
            <v>0</v>
          </cell>
          <cell r="ER8">
            <v>15036800</v>
          </cell>
          <cell r="ES8">
            <v>0</v>
          </cell>
          <cell r="ET8">
            <v>0</v>
          </cell>
          <cell r="EU8">
            <v>0</v>
          </cell>
          <cell r="EV8">
            <v>25430498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24067371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14452</v>
          </cell>
          <cell r="FI8">
            <v>46811</v>
          </cell>
          <cell r="FJ8">
            <v>2000</v>
          </cell>
          <cell r="FK8">
            <v>3275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15425</v>
          </cell>
          <cell r="FQ8">
            <v>730</v>
          </cell>
          <cell r="FR8">
            <v>0</v>
          </cell>
          <cell r="FS8">
            <v>0</v>
          </cell>
          <cell r="FT8">
            <v>5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2392667</v>
          </cell>
          <cell r="GA8">
            <v>768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5935</v>
          </cell>
          <cell r="GG8">
            <v>0</v>
          </cell>
          <cell r="GH8">
            <v>100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</row>
        <row r="9">
          <cell r="A9" t="str">
            <v>B5</v>
          </cell>
          <cell r="B9">
            <v>16089725</v>
          </cell>
          <cell r="C9">
            <v>24116616</v>
          </cell>
          <cell r="D9">
            <v>684916</v>
          </cell>
          <cell r="E9">
            <v>4482636</v>
          </cell>
          <cell r="F9">
            <v>0</v>
          </cell>
          <cell r="G9">
            <v>4820458</v>
          </cell>
          <cell r="H9">
            <v>31600905</v>
          </cell>
          <cell r="I9">
            <v>16163976</v>
          </cell>
          <cell r="J9">
            <v>0</v>
          </cell>
          <cell r="K9">
            <v>1115</v>
          </cell>
          <cell r="L9" t="str">
            <v>B5</v>
          </cell>
          <cell r="M9">
            <v>14108193</v>
          </cell>
          <cell r="N9">
            <v>309887</v>
          </cell>
          <cell r="O9">
            <v>0</v>
          </cell>
          <cell r="P9">
            <v>1617225</v>
          </cell>
          <cell r="Q9">
            <v>0</v>
          </cell>
          <cell r="R9">
            <v>3757</v>
          </cell>
          <cell r="S9">
            <v>0</v>
          </cell>
          <cell r="T9">
            <v>0</v>
          </cell>
          <cell r="U9">
            <v>0</v>
          </cell>
          <cell r="V9">
            <v>52096</v>
          </cell>
          <cell r="W9">
            <v>7898</v>
          </cell>
          <cell r="X9">
            <v>0</v>
          </cell>
          <cell r="Y9">
            <v>-10446</v>
          </cell>
          <cell r="Z9">
            <v>1115</v>
          </cell>
          <cell r="AA9">
            <v>1547024</v>
          </cell>
          <cell r="AB9">
            <v>6421860</v>
          </cell>
          <cell r="AC9">
            <v>16072515</v>
          </cell>
          <cell r="AD9">
            <v>0</v>
          </cell>
          <cell r="AE9">
            <v>0</v>
          </cell>
          <cell r="AF9">
            <v>19680</v>
          </cell>
          <cell r="AG9">
            <v>0</v>
          </cell>
          <cell r="AH9">
            <v>63255</v>
          </cell>
          <cell r="AI9">
            <v>930</v>
          </cell>
          <cell r="AJ9">
            <v>0</v>
          </cell>
          <cell r="AK9">
            <v>1798</v>
          </cell>
          <cell r="AL9">
            <v>-10446</v>
          </cell>
          <cell r="AM9">
            <v>0</v>
          </cell>
          <cell r="AN9">
            <v>305404</v>
          </cell>
          <cell r="AO9">
            <v>0</v>
          </cell>
          <cell r="AP9">
            <v>294777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146</v>
          </cell>
          <cell r="AV9">
            <v>0</v>
          </cell>
          <cell r="AW9">
            <v>0</v>
          </cell>
          <cell r="AX9">
            <v>6353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68927</v>
          </cell>
          <cell r="BD9">
            <v>31</v>
          </cell>
          <cell r="BE9">
            <v>460</v>
          </cell>
          <cell r="BF9">
            <v>0</v>
          </cell>
          <cell r="BG9">
            <v>0</v>
          </cell>
          <cell r="BH9">
            <v>8818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979975</v>
          </cell>
          <cell r="BW9">
            <v>27880990</v>
          </cell>
          <cell r="BX9">
            <v>382288</v>
          </cell>
          <cell r="BY9">
            <v>0</v>
          </cell>
          <cell r="BZ9">
            <v>0</v>
          </cell>
          <cell r="CA9">
            <v>1162985</v>
          </cell>
          <cell r="CB9">
            <v>10000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1094667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27449</v>
          </cell>
          <cell r="DC9">
            <v>12545</v>
          </cell>
          <cell r="DD9">
            <v>327</v>
          </cell>
          <cell r="DE9">
            <v>15305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1167</v>
          </cell>
          <cell r="DL9">
            <v>0</v>
          </cell>
          <cell r="DM9">
            <v>0</v>
          </cell>
          <cell r="DN9">
            <v>20791</v>
          </cell>
          <cell r="DO9">
            <v>0</v>
          </cell>
          <cell r="DP9">
            <v>0</v>
          </cell>
          <cell r="DQ9">
            <v>559080</v>
          </cell>
          <cell r="DR9">
            <v>0</v>
          </cell>
          <cell r="DS9">
            <v>801538</v>
          </cell>
          <cell r="DT9">
            <v>2881863</v>
          </cell>
          <cell r="DU9">
            <v>1759</v>
          </cell>
          <cell r="DV9">
            <v>0</v>
          </cell>
          <cell r="DW9">
            <v>9676</v>
          </cell>
          <cell r="DX9">
            <v>68966</v>
          </cell>
          <cell r="DY9">
            <v>0</v>
          </cell>
          <cell r="DZ9">
            <v>0</v>
          </cell>
          <cell r="EA9">
            <v>0</v>
          </cell>
          <cell r="EB9">
            <v>300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79170</v>
          </cell>
          <cell r="EI9">
            <v>0</v>
          </cell>
          <cell r="EJ9">
            <v>0</v>
          </cell>
          <cell r="EK9">
            <v>150238</v>
          </cell>
          <cell r="EL9">
            <v>4657915</v>
          </cell>
          <cell r="EM9">
            <v>0</v>
          </cell>
          <cell r="EN9">
            <v>12305</v>
          </cell>
          <cell r="EO9">
            <v>0</v>
          </cell>
          <cell r="EP9">
            <v>882353</v>
          </cell>
          <cell r="EQ9">
            <v>0</v>
          </cell>
          <cell r="ER9">
            <v>2364023</v>
          </cell>
          <cell r="ES9">
            <v>0</v>
          </cell>
          <cell r="ET9">
            <v>0</v>
          </cell>
          <cell r="EU9">
            <v>0</v>
          </cell>
          <cell r="EV9">
            <v>906453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385307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1115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</row>
        <row r="10">
          <cell r="A10" t="str">
            <v>B6</v>
          </cell>
          <cell r="B10">
            <v>145487452</v>
          </cell>
          <cell r="C10">
            <v>167689722</v>
          </cell>
          <cell r="D10">
            <v>3910377</v>
          </cell>
          <cell r="E10">
            <v>27907593</v>
          </cell>
          <cell r="F10">
            <v>0</v>
          </cell>
          <cell r="G10">
            <v>1770376</v>
          </cell>
          <cell r="H10">
            <v>15221111</v>
          </cell>
          <cell r="I10">
            <v>24112032</v>
          </cell>
          <cell r="J10">
            <v>5311</v>
          </cell>
          <cell r="K10">
            <v>12871</v>
          </cell>
          <cell r="L10" t="str">
            <v>B6</v>
          </cell>
          <cell r="M10">
            <v>105850728</v>
          </cell>
          <cell r="N10">
            <v>4951975</v>
          </cell>
          <cell r="O10">
            <v>0</v>
          </cell>
          <cell r="P10">
            <v>2186186</v>
          </cell>
          <cell r="Q10">
            <v>511417</v>
          </cell>
          <cell r="R10">
            <v>11727</v>
          </cell>
          <cell r="S10">
            <v>62510</v>
          </cell>
          <cell r="T10">
            <v>0</v>
          </cell>
          <cell r="U10">
            <v>0</v>
          </cell>
          <cell r="V10">
            <v>1389432</v>
          </cell>
          <cell r="W10">
            <v>598044</v>
          </cell>
          <cell r="X10">
            <v>29782562</v>
          </cell>
          <cell r="Y10">
            <v>0</v>
          </cell>
          <cell r="Z10">
            <v>12871</v>
          </cell>
          <cell r="AA10">
            <v>59110201</v>
          </cell>
          <cell r="AB10">
            <v>16405325</v>
          </cell>
          <cell r="AC10">
            <v>91626142</v>
          </cell>
          <cell r="AD10">
            <v>0</v>
          </cell>
          <cell r="AE10">
            <v>0</v>
          </cell>
          <cell r="AF10">
            <v>376349</v>
          </cell>
          <cell r="AG10">
            <v>62511</v>
          </cell>
          <cell r="AH10">
            <v>0</v>
          </cell>
          <cell r="AI10">
            <v>52980</v>
          </cell>
          <cell r="AJ10">
            <v>0</v>
          </cell>
          <cell r="AK10">
            <v>11562</v>
          </cell>
          <cell r="AL10">
            <v>0</v>
          </cell>
          <cell r="AM10">
            <v>44652</v>
          </cell>
          <cell r="AN10">
            <v>174190</v>
          </cell>
          <cell r="AO10">
            <v>4303</v>
          </cell>
          <cell r="AP10">
            <v>59839</v>
          </cell>
          <cell r="AQ10">
            <v>30</v>
          </cell>
          <cell r="AR10">
            <v>0</v>
          </cell>
          <cell r="AS10">
            <v>0</v>
          </cell>
          <cell r="AT10">
            <v>0</v>
          </cell>
          <cell r="AU10">
            <v>12638</v>
          </cell>
          <cell r="AV10">
            <v>2315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3094411</v>
          </cell>
          <cell r="BD10">
            <v>73260</v>
          </cell>
          <cell r="BE10">
            <v>0</v>
          </cell>
          <cell r="BF10">
            <v>0</v>
          </cell>
          <cell r="BG10">
            <v>0</v>
          </cell>
          <cell r="BH10">
            <v>161841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32755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9692153</v>
          </cell>
          <cell r="CB10">
            <v>435951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4297983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843</v>
          </cell>
          <cell r="CR10">
            <v>4468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13800264</v>
          </cell>
          <cell r="DC10">
            <v>9493</v>
          </cell>
          <cell r="DD10">
            <v>10370</v>
          </cell>
          <cell r="DE10">
            <v>6036695</v>
          </cell>
          <cell r="DF10">
            <v>0</v>
          </cell>
          <cell r="DG10">
            <v>0</v>
          </cell>
          <cell r="DH10">
            <v>72242</v>
          </cell>
          <cell r="DI10">
            <v>0</v>
          </cell>
          <cell r="DJ10">
            <v>4696</v>
          </cell>
          <cell r="DK10">
            <v>1763</v>
          </cell>
          <cell r="DL10">
            <v>0</v>
          </cell>
          <cell r="DM10">
            <v>1989</v>
          </cell>
          <cell r="DN10">
            <v>104852</v>
          </cell>
          <cell r="DO10">
            <v>2900</v>
          </cell>
          <cell r="DP10">
            <v>0</v>
          </cell>
          <cell r="DQ10">
            <v>1440719</v>
          </cell>
          <cell r="DR10">
            <v>0</v>
          </cell>
          <cell r="DS10">
            <v>3511289</v>
          </cell>
          <cell r="DT10">
            <v>53539</v>
          </cell>
          <cell r="DU10">
            <v>21248</v>
          </cell>
          <cell r="DV10">
            <v>0</v>
          </cell>
          <cell r="DW10">
            <v>2947</v>
          </cell>
          <cell r="DX10">
            <v>2344524</v>
          </cell>
          <cell r="DY10">
            <v>0</v>
          </cell>
          <cell r="DZ10">
            <v>0</v>
          </cell>
          <cell r="EA10">
            <v>0</v>
          </cell>
          <cell r="EB10">
            <v>267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485393</v>
          </cell>
          <cell r="EI10">
            <v>0</v>
          </cell>
          <cell r="EJ10">
            <v>0</v>
          </cell>
          <cell r="EK10">
            <v>1587844</v>
          </cell>
          <cell r="EL10">
            <v>137823</v>
          </cell>
          <cell r="EM10">
            <v>0</v>
          </cell>
          <cell r="EN10">
            <v>44709</v>
          </cell>
          <cell r="EO10">
            <v>40000</v>
          </cell>
          <cell r="EP10">
            <v>3619127</v>
          </cell>
          <cell r="EQ10">
            <v>880000</v>
          </cell>
          <cell r="ER10">
            <v>6455613</v>
          </cell>
          <cell r="ES10">
            <v>0</v>
          </cell>
          <cell r="ET10">
            <v>0</v>
          </cell>
          <cell r="EU10">
            <v>0</v>
          </cell>
          <cell r="EV10">
            <v>8980469</v>
          </cell>
          <cell r="EW10">
            <v>0</v>
          </cell>
          <cell r="EX10">
            <v>0</v>
          </cell>
          <cell r="EY10">
            <v>11700</v>
          </cell>
          <cell r="EZ10">
            <v>0</v>
          </cell>
          <cell r="FA10">
            <v>2738108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12871</v>
          </cell>
          <cell r="FQ10">
            <v>0</v>
          </cell>
          <cell r="FR10">
            <v>743950</v>
          </cell>
          <cell r="FS10">
            <v>0</v>
          </cell>
          <cell r="FT10">
            <v>157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766304</v>
          </cell>
          <cell r="GC10">
            <v>463711</v>
          </cell>
          <cell r="GD10">
            <v>0</v>
          </cell>
          <cell r="GE10">
            <v>0</v>
          </cell>
          <cell r="GF10">
            <v>13000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51074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2000000</v>
          </cell>
        </row>
        <row r="11">
          <cell r="A11" t="str">
            <v>B7</v>
          </cell>
          <cell r="B11">
            <v>128055843</v>
          </cell>
          <cell r="C11">
            <v>267667026</v>
          </cell>
          <cell r="D11">
            <v>7258671</v>
          </cell>
          <cell r="E11">
            <v>11377656</v>
          </cell>
          <cell r="F11">
            <v>246242</v>
          </cell>
          <cell r="G11">
            <v>1910103</v>
          </cell>
          <cell r="H11">
            <v>26204329</v>
          </cell>
          <cell r="I11">
            <v>41394320</v>
          </cell>
          <cell r="J11">
            <v>0</v>
          </cell>
          <cell r="K11">
            <v>49216</v>
          </cell>
          <cell r="L11" t="str">
            <v>B7</v>
          </cell>
          <cell r="M11">
            <v>70230748</v>
          </cell>
          <cell r="N11">
            <v>36413627</v>
          </cell>
          <cell r="O11">
            <v>0</v>
          </cell>
          <cell r="P11">
            <v>7741130</v>
          </cell>
          <cell r="Q11">
            <v>2934331</v>
          </cell>
          <cell r="R11">
            <v>374</v>
          </cell>
          <cell r="S11">
            <v>3871943</v>
          </cell>
          <cell r="T11">
            <v>0</v>
          </cell>
          <cell r="U11">
            <v>150</v>
          </cell>
          <cell r="V11">
            <v>2006585</v>
          </cell>
          <cell r="W11">
            <v>4273404</v>
          </cell>
          <cell r="X11">
            <v>0</v>
          </cell>
          <cell r="Y11">
            <v>534335</v>
          </cell>
          <cell r="Z11">
            <v>49216</v>
          </cell>
          <cell r="AA11">
            <v>20497527</v>
          </cell>
          <cell r="AB11">
            <v>41753056</v>
          </cell>
          <cell r="AC11">
            <v>196355387</v>
          </cell>
          <cell r="AD11">
            <v>238153</v>
          </cell>
          <cell r="AE11">
            <v>0</v>
          </cell>
          <cell r="AF11">
            <v>1318663</v>
          </cell>
          <cell r="AG11">
            <v>4027993</v>
          </cell>
          <cell r="AH11">
            <v>2789325</v>
          </cell>
          <cell r="AI11">
            <v>0</v>
          </cell>
          <cell r="AJ11">
            <v>1600</v>
          </cell>
          <cell r="AK11">
            <v>112911</v>
          </cell>
          <cell r="AL11">
            <v>533705</v>
          </cell>
          <cell r="AM11">
            <v>38706</v>
          </cell>
          <cell r="AN11">
            <v>51502</v>
          </cell>
          <cell r="AO11">
            <v>911</v>
          </cell>
          <cell r="AP11">
            <v>22387</v>
          </cell>
          <cell r="AQ11">
            <v>30</v>
          </cell>
          <cell r="AR11">
            <v>0</v>
          </cell>
          <cell r="AS11">
            <v>0</v>
          </cell>
          <cell r="AT11">
            <v>0</v>
          </cell>
          <cell r="AU11">
            <v>3541</v>
          </cell>
          <cell r="AV11">
            <v>0</v>
          </cell>
          <cell r="AW11">
            <v>81995</v>
          </cell>
          <cell r="AX11">
            <v>0</v>
          </cell>
          <cell r="AY11">
            <v>289595</v>
          </cell>
          <cell r="AZ11">
            <v>0</v>
          </cell>
          <cell r="BA11">
            <v>0</v>
          </cell>
          <cell r="BB11">
            <v>0</v>
          </cell>
          <cell r="BC11">
            <v>6203821</v>
          </cell>
          <cell r="BD11">
            <v>17930</v>
          </cell>
          <cell r="BE11">
            <v>264</v>
          </cell>
          <cell r="BF11">
            <v>0</v>
          </cell>
          <cell r="BG11">
            <v>2</v>
          </cell>
          <cell r="BH11">
            <v>406864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154135</v>
          </cell>
          <cell r="BP11">
            <v>0</v>
          </cell>
          <cell r="BQ11">
            <v>24898</v>
          </cell>
          <cell r="BR11">
            <v>246242</v>
          </cell>
          <cell r="BS11">
            <v>0</v>
          </cell>
          <cell r="BT11">
            <v>0</v>
          </cell>
          <cell r="BU11">
            <v>0</v>
          </cell>
          <cell r="BV11">
            <v>341524</v>
          </cell>
          <cell r="BW11">
            <v>0</v>
          </cell>
          <cell r="BX11">
            <v>138893</v>
          </cell>
          <cell r="BY11">
            <v>0</v>
          </cell>
          <cell r="BZ11">
            <v>172106</v>
          </cell>
          <cell r="CA11">
            <v>18319223</v>
          </cell>
          <cell r="CB11">
            <v>187948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4979723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11700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285273</v>
          </cell>
          <cell r="DC11">
            <v>2641322</v>
          </cell>
          <cell r="DD11">
            <v>70655</v>
          </cell>
          <cell r="DE11">
            <v>108254</v>
          </cell>
          <cell r="DF11">
            <v>0</v>
          </cell>
          <cell r="DG11">
            <v>0</v>
          </cell>
          <cell r="DH11">
            <v>6346</v>
          </cell>
          <cell r="DI11">
            <v>0</v>
          </cell>
          <cell r="DJ11">
            <v>0</v>
          </cell>
          <cell r="DK11">
            <v>5446</v>
          </cell>
          <cell r="DL11">
            <v>104055</v>
          </cell>
          <cell r="DM11">
            <v>17193</v>
          </cell>
          <cell r="DN11">
            <v>1938373</v>
          </cell>
          <cell r="DO11">
            <v>28211</v>
          </cell>
          <cell r="DP11">
            <v>0</v>
          </cell>
          <cell r="DQ11">
            <v>630368</v>
          </cell>
          <cell r="DR11">
            <v>0</v>
          </cell>
          <cell r="DS11">
            <v>3722101</v>
          </cell>
          <cell r="DT11">
            <v>81565</v>
          </cell>
          <cell r="DU11">
            <v>25474</v>
          </cell>
          <cell r="DV11">
            <v>0</v>
          </cell>
          <cell r="DW11">
            <v>3721</v>
          </cell>
          <cell r="DX11">
            <v>566327</v>
          </cell>
          <cell r="DY11">
            <v>0</v>
          </cell>
          <cell r="DZ11">
            <v>0</v>
          </cell>
          <cell r="EA11">
            <v>0</v>
          </cell>
          <cell r="EB11">
            <v>37165</v>
          </cell>
          <cell r="EC11">
            <v>0</v>
          </cell>
          <cell r="ED11">
            <v>0</v>
          </cell>
          <cell r="EE11">
            <v>2735</v>
          </cell>
          <cell r="EF11">
            <v>1050</v>
          </cell>
          <cell r="EG11">
            <v>0</v>
          </cell>
          <cell r="EH11">
            <v>52343</v>
          </cell>
          <cell r="EI11">
            <v>0</v>
          </cell>
          <cell r="EJ11">
            <v>1036765</v>
          </cell>
          <cell r="EK11">
            <v>1425957</v>
          </cell>
          <cell r="EL11">
            <v>159536</v>
          </cell>
          <cell r="EM11">
            <v>12287</v>
          </cell>
          <cell r="EN11">
            <v>312323</v>
          </cell>
          <cell r="EO11">
            <v>492000</v>
          </cell>
          <cell r="EP11">
            <v>460294</v>
          </cell>
          <cell r="EQ11">
            <v>20000</v>
          </cell>
          <cell r="ER11">
            <v>15978141</v>
          </cell>
          <cell r="ES11">
            <v>0</v>
          </cell>
          <cell r="ET11">
            <v>0</v>
          </cell>
          <cell r="EU11">
            <v>0</v>
          </cell>
          <cell r="EV11">
            <v>14048136</v>
          </cell>
          <cell r="EW11">
            <v>0</v>
          </cell>
          <cell r="EX11">
            <v>0</v>
          </cell>
          <cell r="EY11">
            <v>1015</v>
          </cell>
          <cell r="EZ11">
            <v>0</v>
          </cell>
          <cell r="FA11">
            <v>10008501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289387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49216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796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25638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12914</v>
          </cell>
          <cell r="GV11">
            <v>0</v>
          </cell>
          <cell r="GW11">
            <v>0</v>
          </cell>
          <cell r="GX11">
            <v>96846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</row>
        <row r="12">
          <cell r="A12" t="str">
            <v>B8</v>
          </cell>
          <cell r="B12">
            <v>540784995</v>
          </cell>
          <cell r="C12">
            <v>829072865</v>
          </cell>
          <cell r="D12">
            <v>6064339</v>
          </cell>
          <cell r="E12">
            <v>16535934</v>
          </cell>
          <cell r="F12">
            <v>81318</v>
          </cell>
          <cell r="G12">
            <v>2133915</v>
          </cell>
          <cell r="H12">
            <v>40827130</v>
          </cell>
          <cell r="I12">
            <v>23353211</v>
          </cell>
          <cell r="J12">
            <v>397</v>
          </cell>
          <cell r="K12">
            <v>131528</v>
          </cell>
          <cell r="L12" t="str">
            <v>B8</v>
          </cell>
          <cell r="M12">
            <v>525350334</v>
          </cell>
          <cell r="N12">
            <v>4993585</v>
          </cell>
          <cell r="O12">
            <v>0</v>
          </cell>
          <cell r="P12">
            <v>4168513</v>
          </cell>
          <cell r="Q12">
            <v>326254</v>
          </cell>
          <cell r="R12">
            <v>216453</v>
          </cell>
          <cell r="S12">
            <v>125118</v>
          </cell>
          <cell r="T12">
            <v>18259</v>
          </cell>
          <cell r="U12">
            <v>8045</v>
          </cell>
          <cell r="V12">
            <v>5449873</v>
          </cell>
          <cell r="W12">
            <v>21000</v>
          </cell>
          <cell r="X12">
            <v>0</v>
          </cell>
          <cell r="Y12">
            <v>71937</v>
          </cell>
          <cell r="Z12">
            <v>35624</v>
          </cell>
          <cell r="AA12">
            <v>77823277</v>
          </cell>
          <cell r="AB12">
            <v>30704361</v>
          </cell>
          <cell r="AC12">
            <v>709287558</v>
          </cell>
          <cell r="AD12">
            <v>3936944</v>
          </cell>
          <cell r="AE12">
            <v>0</v>
          </cell>
          <cell r="AF12">
            <v>247433</v>
          </cell>
          <cell r="AG12">
            <v>125118</v>
          </cell>
          <cell r="AH12">
            <v>6723397</v>
          </cell>
          <cell r="AI12">
            <v>145575</v>
          </cell>
          <cell r="AJ12">
            <v>0</v>
          </cell>
          <cell r="AK12">
            <v>7265</v>
          </cell>
          <cell r="AL12">
            <v>71937</v>
          </cell>
          <cell r="AM12">
            <v>0</v>
          </cell>
          <cell r="AN12">
            <v>0</v>
          </cell>
          <cell r="AO12">
            <v>904</v>
          </cell>
          <cell r="AP12">
            <v>235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1037</v>
          </cell>
          <cell r="AV12">
            <v>8238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3087136</v>
          </cell>
          <cell r="BD12">
            <v>955</v>
          </cell>
          <cell r="BE12">
            <v>191</v>
          </cell>
          <cell r="BF12">
            <v>0</v>
          </cell>
          <cell r="BG12">
            <v>200</v>
          </cell>
          <cell r="BH12">
            <v>68738</v>
          </cell>
          <cell r="BI12">
            <v>0</v>
          </cell>
          <cell r="BJ12">
            <v>0</v>
          </cell>
          <cell r="BK12">
            <v>0</v>
          </cell>
          <cell r="BL12">
            <v>10033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98015</v>
          </cell>
          <cell r="BR12">
            <v>81318</v>
          </cell>
          <cell r="BS12">
            <v>0</v>
          </cell>
          <cell r="BT12">
            <v>0</v>
          </cell>
          <cell r="BU12">
            <v>0</v>
          </cell>
          <cell r="BV12">
            <v>4999940</v>
          </cell>
          <cell r="BW12">
            <v>0</v>
          </cell>
          <cell r="BX12">
            <v>6853992</v>
          </cell>
          <cell r="BY12">
            <v>0</v>
          </cell>
          <cell r="BZ12">
            <v>826226</v>
          </cell>
          <cell r="CA12">
            <v>13608977</v>
          </cell>
          <cell r="CB12">
            <v>2961843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8841212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1482595</v>
          </cell>
          <cell r="CP12">
            <v>0</v>
          </cell>
          <cell r="CQ12">
            <v>0</v>
          </cell>
          <cell r="CR12">
            <v>397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2612258</v>
          </cell>
          <cell r="DC12">
            <v>135134</v>
          </cell>
          <cell r="DD12">
            <v>3057419</v>
          </cell>
          <cell r="DE12">
            <v>129567</v>
          </cell>
          <cell r="DF12">
            <v>0</v>
          </cell>
          <cell r="DG12">
            <v>0</v>
          </cell>
          <cell r="DH12">
            <v>8885</v>
          </cell>
          <cell r="DI12">
            <v>0</v>
          </cell>
          <cell r="DJ12">
            <v>41524</v>
          </cell>
          <cell r="DK12">
            <v>5539</v>
          </cell>
          <cell r="DL12">
            <v>0</v>
          </cell>
          <cell r="DM12">
            <v>68892</v>
          </cell>
          <cell r="DN12">
            <v>1465698</v>
          </cell>
          <cell r="DO12">
            <v>0</v>
          </cell>
          <cell r="DP12">
            <v>0</v>
          </cell>
          <cell r="DQ12">
            <v>2134316</v>
          </cell>
          <cell r="DR12">
            <v>0</v>
          </cell>
          <cell r="DS12">
            <v>2876566</v>
          </cell>
          <cell r="DT12">
            <v>21109</v>
          </cell>
          <cell r="DU12">
            <v>7738</v>
          </cell>
          <cell r="DV12">
            <v>0</v>
          </cell>
          <cell r="DW12">
            <v>15021</v>
          </cell>
          <cell r="DX12">
            <v>142803</v>
          </cell>
          <cell r="DY12">
            <v>0</v>
          </cell>
          <cell r="DZ12">
            <v>0</v>
          </cell>
          <cell r="EA12">
            <v>0</v>
          </cell>
          <cell r="EB12">
            <v>968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1184469</v>
          </cell>
          <cell r="EI12">
            <v>0</v>
          </cell>
          <cell r="EJ12">
            <v>356016</v>
          </cell>
          <cell r="EK12">
            <v>375616</v>
          </cell>
          <cell r="EL12">
            <v>1308695</v>
          </cell>
          <cell r="EM12">
            <v>0</v>
          </cell>
          <cell r="EN12">
            <v>449604</v>
          </cell>
          <cell r="EO12">
            <v>287860</v>
          </cell>
          <cell r="EP12">
            <v>2897891</v>
          </cell>
          <cell r="EQ12">
            <v>0</v>
          </cell>
          <cell r="ER12">
            <v>4120617</v>
          </cell>
          <cell r="ES12">
            <v>0</v>
          </cell>
          <cell r="ET12">
            <v>0</v>
          </cell>
          <cell r="EU12">
            <v>110329</v>
          </cell>
          <cell r="EV12">
            <v>5500171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3930468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3000</v>
          </cell>
          <cell r="FK12">
            <v>0</v>
          </cell>
          <cell r="FL12">
            <v>92904</v>
          </cell>
          <cell r="FM12">
            <v>0</v>
          </cell>
          <cell r="FN12">
            <v>0</v>
          </cell>
          <cell r="FO12">
            <v>0</v>
          </cell>
          <cell r="FP12">
            <v>35624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2788657</v>
          </cell>
          <cell r="FW12">
            <v>0</v>
          </cell>
          <cell r="FX12">
            <v>21501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1252345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2241799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6250000</v>
          </cell>
          <cell r="HB12">
            <v>0</v>
          </cell>
          <cell r="HC12">
            <v>0</v>
          </cell>
          <cell r="HD12">
            <v>255875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23000</v>
          </cell>
          <cell r="HP12">
            <v>0</v>
          </cell>
          <cell r="HQ12">
            <v>0</v>
          </cell>
          <cell r="HR12">
            <v>0</v>
          </cell>
        </row>
        <row r="13">
          <cell r="A13" t="str">
            <v>B99</v>
          </cell>
          <cell r="B13">
            <v>39623385</v>
          </cell>
          <cell r="C13">
            <v>123431717</v>
          </cell>
          <cell r="D13">
            <v>15140029</v>
          </cell>
          <cell r="E13">
            <v>3973113</v>
          </cell>
          <cell r="F13">
            <v>0</v>
          </cell>
          <cell r="G13">
            <v>1435240</v>
          </cell>
          <cell r="H13">
            <v>25771998</v>
          </cell>
          <cell r="I13">
            <v>21999685</v>
          </cell>
          <cell r="J13">
            <v>4118</v>
          </cell>
          <cell r="K13">
            <v>31883</v>
          </cell>
          <cell r="L13" t="str">
            <v>B99</v>
          </cell>
          <cell r="M13">
            <v>26726590</v>
          </cell>
          <cell r="N13">
            <v>8682647</v>
          </cell>
          <cell r="O13">
            <v>0</v>
          </cell>
          <cell r="P13">
            <v>2055993</v>
          </cell>
          <cell r="Q13">
            <v>1943695</v>
          </cell>
          <cell r="R13">
            <v>59827</v>
          </cell>
          <cell r="S13">
            <v>46055</v>
          </cell>
          <cell r="T13">
            <v>0</v>
          </cell>
          <cell r="U13">
            <v>0</v>
          </cell>
          <cell r="V13">
            <v>28561</v>
          </cell>
          <cell r="W13">
            <v>51134</v>
          </cell>
          <cell r="X13">
            <v>0</v>
          </cell>
          <cell r="Y13">
            <v>0</v>
          </cell>
          <cell r="Z13">
            <v>28883</v>
          </cell>
          <cell r="AA13">
            <v>18449349</v>
          </cell>
          <cell r="AB13">
            <v>16047861</v>
          </cell>
          <cell r="AC13">
            <v>85973298</v>
          </cell>
          <cell r="AD13">
            <v>0</v>
          </cell>
          <cell r="AE13">
            <v>0</v>
          </cell>
          <cell r="AF13">
            <v>879760</v>
          </cell>
          <cell r="AG13">
            <v>46055</v>
          </cell>
          <cell r="AH13">
            <v>1329896</v>
          </cell>
          <cell r="AI13">
            <v>0</v>
          </cell>
          <cell r="AJ13">
            <v>0</v>
          </cell>
          <cell r="AK13">
            <v>54176</v>
          </cell>
          <cell r="AL13">
            <v>0</v>
          </cell>
          <cell r="AM13">
            <v>651322</v>
          </cell>
          <cell r="AN13">
            <v>12247</v>
          </cell>
          <cell r="AO13">
            <v>18894</v>
          </cell>
          <cell r="AP13">
            <v>15454</v>
          </cell>
          <cell r="AQ13">
            <v>0</v>
          </cell>
          <cell r="AR13">
            <v>0</v>
          </cell>
          <cell r="AS13">
            <v>3179</v>
          </cell>
          <cell r="AT13">
            <v>0</v>
          </cell>
          <cell r="AU13">
            <v>383</v>
          </cell>
          <cell r="AV13">
            <v>0</v>
          </cell>
          <cell r="AW13">
            <v>0</v>
          </cell>
          <cell r="AX13">
            <v>0</v>
          </cell>
          <cell r="AY13">
            <v>101430</v>
          </cell>
          <cell r="AZ13">
            <v>0</v>
          </cell>
          <cell r="BA13">
            <v>0</v>
          </cell>
          <cell r="BB13">
            <v>0</v>
          </cell>
          <cell r="BC13">
            <v>5736989</v>
          </cell>
          <cell r="BD13">
            <v>601</v>
          </cell>
          <cell r="BE13">
            <v>20</v>
          </cell>
          <cell r="BF13">
            <v>0</v>
          </cell>
          <cell r="BG13">
            <v>0</v>
          </cell>
          <cell r="BH13">
            <v>1108257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8142575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9511977</v>
          </cell>
          <cell r="BW13">
            <v>3482500</v>
          </cell>
          <cell r="BX13">
            <v>2750000</v>
          </cell>
          <cell r="BY13">
            <v>0</v>
          </cell>
          <cell r="BZ13">
            <v>0</v>
          </cell>
          <cell r="CA13">
            <v>5865324</v>
          </cell>
          <cell r="CB13">
            <v>1755769</v>
          </cell>
          <cell r="CC13">
            <v>0</v>
          </cell>
          <cell r="CD13">
            <v>0</v>
          </cell>
          <cell r="CE13">
            <v>1800</v>
          </cell>
          <cell r="CF13">
            <v>0</v>
          </cell>
          <cell r="CG13">
            <v>2338855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65773</v>
          </cell>
          <cell r="CP13">
            <v>0</v>
          </cell>
          <cell r="CQ13">
            <v>3988</v>
          </cell>
          <cell r="CR13">
            <v>13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39586</v>
          </cell>
          <cell r="DC13">
            <v>168637</v>
          </cell>
          <cell r="DD13">
            <v>19301</v>
          </cell>
          <cell r="DE13">
            <v>96731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2042</v>
          </cell>
          <cell r="DL13">
            <v>17751</v>
          </cell>
          <cell r="DM13">
            <v>20169</v>
          </cell>
          <cell r="DN13">
            <v>571192</v>
          </cell>
          <cell r="DO13">
            <v>0</v>
          </cell>
          <cell r="DP13">
            <v>21087</v>
          </cell>
          <cell r="DQ13">
            <v>1321997</v>
          </cell>
          <cell r="DR13">
            <v>0</v>
          </cell>
          <cell r="DS13">
            <v>846409</v>
          </cell>
          <cell r="DT13">
            <v>49635</v>
          </cell>
          <cell r="DU13">
            <v>12442</v>
          </cell>
          <cell r="DV13">
            <v>0</v>
          </cell>
          <cell r="DW13">
            <v>9384</v>
          </cell>
          <cell r="DX13">
            <v>287569</v>
          </cell>
          <cell r="DY13">
            <v>0</v>
          </cell>
          <cell r="DZ13">
            <v>0</v>
          </cell>
          <cell r="EA13">
            <v>10340</v>
          </cell>
          <cell r="EB13">
            <v>19522</v>
          </cell>
          <cell r="EC13">
            <v>0</v>
          </cell>
          <cell r="ED13">
            <v>0</v>
          </cell>
          <cell r="EE13">
            <v>2461</v>
          </cell>
          <cell r="EF13">
            <v>11304</v>
          </cell>
          <cell r="EG13">
            <v>0</v>
          </cell>
          <cell r="EH13">
            <v>420804</v>
          </cell>
          <cell r="EI13">
            <v>0</v>
          </cell>
          <cell r="EJ13">
            <v>0</v>
          </cell>
          <cell r="EK13">
            <v>51522</v>
          </cell>
          <cell r="EL13">
            <v>1356521</v>
          </cell>
          <cell r="EM13">
            <v>0</v>
          </cell>
          <cell r="EN13">
            <v>27197</v>
          </cell>
          <cell r="EO13">
            <v>0</v>
          </cell>
          <cell r="EP13">
            <v>900681</v>
          </cell>
          <cell r="EQ13">
            <v>174712</v>
          </cell>
          <cell r="ER13">
            <v>11675026</v>
          </cell>
          <cell r="ES13">
            <v>0</v>
          </cell>
          <cell r="ET13">
            <v>0</v>
          </cell>
          <cell r="EU13">
            <v>0</v>
          </cell>
          <cell r="EV13">
            <v>7275997</v>
          </cell>
          <cell r="EW13">
            <v>118106</v>
          </cell>
          <cell r="EX13">
            <v>0</v>
          </cell>
          <cell r="EY13">
            <v>0</v>
          </cell>
          <cell r="EZ13">
            <v>464</v>
          </cell>
          <cell r="FA13">
            <v>1854699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0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28883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2475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</row>
        <row r="14">
          <cell r="A14" t="str">
            <v>C</v>
          </cell>
          <cell r="B14">
            <v>7010361</v>
          </cell>
          <cell r="C14">
            <v>25624455</v>
          </cell>
          <cell r="D14">
            <v>3594515</v>
          </cell>
          <cell r="E14">
            <v>3515556</v>
          </cell>
          <cell r="F14">
            <v>1973768</v>
          </cell>
          <cell r="G14">
            <v>16155580</v>
          </cell>
          <cell r="H14">
            <v>15606908</v>
          </cell>
          <cell r="I14">
            <v>30825200</v>
          </cell>
          <cell r="J14">
            <v>0</v>
          </cell>
          <cell r="K14">
            <v>14040</v>
          </cell>
          <cell r="L14" t="str">
            <v>C</v>
          </cell>
          <cell r="M14">
            <v>462512</v>
          </cell>
          <cell r="N14">
            <v>537865</v>
          </cell>
          <cell r="O14">
            <v>0</v>
          </cell>
          <cell r="P14">
            <v>0</v>
          </cell>
          <cell r="Q14">
            <v>14179</v>
          </cell>
          <cell r="R14">
            <v>0</v>
          </cell>
          <cell r="S14">
            <v>140000</v>
          </cell>
          <cell r="T14">
            <v>0</v>
          </cell>
          <cell r="U14">
            <v>0</v>
          </cell>
          <cell r="V14">
            <v>0</v>
          </cell>
          <cell r="W14">
            <v>5855805</v>
          </cell>
          <cell r="X14">
            <v>0</v>
          </cell>
          <cell r="Y14">
            <v>0</v>
          </cell>
          <cell r="Z14">
            <v>0</v>
          </cell>
          <cell r="AA14">
            <v>83905</v>
          </cell>
          <cell r="AB14">
            <v>4069261</v>
          </cell>
          <cell r="AC14">
            <v>20577139</v>
          </cell>
          <cell r="AD14">
            <v>0</v>
          </cell>
          <cell r="AE14">
            <v>0</v>
          </cell>
          <cell r="AF14">
            <v>0</v>
          </cell>
          <cell r="AG14">
            <v>140000</v>
          </cell>
          <cell r="AH14">
            <v>0</v>
          </cell>
          <cell r="AI14">
            <v>0</v>
          </cell>
          <cell r="AJ14">
            <v>0</v>
          </cell>
          <cell r="AK14">
            <v>99860</v>
          </cell>
          <cell r="AL14">
            <v>0</v>
          </cell>
          <cell r="AM14">
            <v>65429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200000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1494321</v>
          </cell>
          <cell r="BD14">
            <v>0</v>
          </cell>
          <cell r="BE14">
            <v>194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1973768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4188002</v>
          </cell>
          <cell r="BY14">
            <v>0</v>
          </cell>
          <cell r="BZ14">
            <v>0</v>
          </cell>
          <cell r="CA14">
            <v>2682177</v>
          </cell>
          <cell r="CB14">
            <v>819932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3516797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34352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927816</v>
          </cell>
          <cell r="DT14">
            <v>22496</v>
          </cell>
          <cell r="DU14">
            <v>14243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15420</v>
          </cell>
          <cell r="EA14">
            <v>0</v>
          </cell>
          <cell r="EB14">
            <v>0</v>
          </cell>
          <cell r="EC14">
            <v>77282</v>
          </cell>
          <cell r="ED14">
            <v>0</v>
          </cell>
          <cell r="EE14">
            <v>4000</v>
          </cell>
          <cell r="EF14">
            <v>0</v>
          </cell>
          <cell r="EG14">
            <v>0</v>
          </cell>
          <cell r="EH14">
            <v>16340</v>
          </cell>
          <cell r="EI14">
            <v>0</v>
          </cell>
          <cell r="EJ14">
            <v>2403607</v>
          </cell>
          <cell r="EK14">
            <v>16151374</v>
          </cell>
          <cell r="EL14">
            <v>0</v>
          </cell>
          <cell r="EM14">
            <v>0</v>
          </cell>
          <cell r="EN14">
            <v>4206</v>
          </cell>
          <cell r="EO14">
            <v>0</v>
          </cell>
          <cell r="EP14">
            <v>7499811</v>
          </cell>
          <cell r="EQ14">
            <v>0</v>
          </cell>
          <cell r="ER14">
            <v>796673</v>
          </cell>
          <cell r="ES14">
            <v>0</v>
          </cell>
          <cell r="ET14">
            <v>0</v>
          </cell>
          <cell r="EU14">
            <v>0</v>
          </cell>
          <cell r="EV14">
            <v>14821537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4017038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948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4400000</v>
          </cell>
          <cell r="GA14">
            <v>0</v>
          </cell>
          <cell r="GB14">
            <v>29628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3660513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456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</row>
        <row r="15">
          <cell r="A15" t="str">
            <v>D</v>
          </cell>
          <cell r="B15">
            <v>8284357</v>
          </cell>
          <cell r="C15">
            <v>9141825</v>
          </cell>
          <cell r="D15">
            <v>5454166</v>
          </cell>
          <cell r="E15">
            <v>837281</v>
          </cell>
          <cell r="F15">
            <v>0</v>
          </cell>
          <cell r="G15">
            <v>2717220</v>
          </cell>
          <cell r="H15">
            <v>1650000</v>
          </cell>
          <cell r="I15">
            <v>7584293</v>
          </cell>
          <cell r="J15">
            <v>0</v>
          </cell>
          <cell r="K15">
            <v>0</v>
          </cell>
          <cell r="L15" t="str">
            <v>D</v>
          </cell>
          <cell r="M15">
            <v>6968963</v>
          </cell>
          <cell r="N15">
            <v>0</v>
          </cell>
          <cell r="O15">
            <v>0</v>
          </cell>
          <cell r="P15">
            <v>0</v>
          </cell>
          <cell r="Q15">
            <v>1315104</v>
          </cell>
          <cell r="R15">
            <v>29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2105801</v>
          </cell>
          <cell r="AB15">
            <v>1138753</v>
          </cell>
          <cell r="AC15">
            <v>4831089</v>
          </cell>
          <cell r="AD15">
            <v>0</v>
          </cell>
          <cell r="AE15">
            <v>0</v>
          </cell>
          <cell r="AF15">
            <v>1066182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529883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75276</v>
          </cell>
          <cell r="BD15">
            <v>774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79279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165000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2000</v>
          </cell>
          <cell r="DE15">
            <v>8868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1980</v>
          </cell>
          <cell r="DK15">
            <v>0</v>
          </cell>
          <cell r="DL15">
            <v>0</v>
          </cell>
          <cell r="DM15">
            <v>0</v>
          </cell>
          <cell r="DN15">
            <v>8112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98328</v>
          </cell>
          <cell r="DT15">
            <v>0</v>
          </cell>
          <cell r="DU15">
            <v>114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717879</v>
          </cell>
          <cell r="EK15">
            <v>271722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3500000</v>
          </cell>
          <cell r="EQ15">
            <v>0</v>
          </cell>
          <cell r="ER15">
            <v>56000</v>
          </cell>
          <cell r="ES15">
            <v>0</v>
          </cell>
          <cell r="ET15">
            <v>0</v>
          </cell>
          <cell r="EU15">
            <v>0</v>
          </cell>
          <cell r="EV15">
            <v>390000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128293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</row>
        <row r="16">
          <cell r="A16" t="str">
            <v>E</v>
          </cell>
          <cell r="B16">
            <v>4151</v>
          </cell>
          <cell r="C16">
            <v>66513</v>
          </cell>
          <cell r="D16">
            <v>7806</v>
          </cell>
          <cell r="E16">
            <v>3713</v>
          </cell>
          <cell r="F16">
            <v>0</v>
          </cell>
          <cell r="G16">
            <v>0</v>
          </cell>
          <cell r="H16">
            <v>561619</v>
          </cell>
          <cell r="I16">
            <v>2096455</v>
          </cell>
          <cell r="J16">
            <v>0</v>
          </cell>
          <cell r="K16">
            <v>0</v>
          </cell>
          <cell r="L16" t="str">
            <v>E</v>
          </cell>
          <cell r="M16">
            <v>415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11396</v>
          </cell>
          <cell r="AB16">
            <v>28141</v>
          </cell>
          <cell r="AC16">
            <v>26976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7806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61619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3288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405</v>
          </cell>
          <cell r="DT16">
            <v>10</v>
          </cell>
          <cell r="DU16">
            <v>1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1850000</v>
          </cell>
          <cell r="EQ16">
            <v>0</v>
          </cell>
          <cell r="ER16">
            <v>246455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</row>
        <row r="17">
          <cell r="A17" t="str">
            <v>F</v>
          </cell>
          <cell r="B17">
            <v>90991624</v>
          </cell>
          <cell r="C17">
            <v>355408998</v>
          </cell>
          <cell r="D17">
            <v>22812035</v>
          </cell>
          <cell r="E17">
            <v>7227297</v>
          </cell>
          <cell r="F17">
            <v>117378</v>
          </cell>
          <cell r="G17">
            <v>3226438</v>
          </cell>
          <cell r="H17">
            <v>77519225</v>
          </cell>
          <cell r="I17">
            <v>85193712</v>
          </cell>
          <cell r="J17">
            <v>41778</v>
          </cell>
          <cell r="K17">
            <v>273551</v>
          </cell>
          <cell r="L17" t="str">
            <v>F</v>
          </cell>
          <cell r="M17">
            <v>64765445</v>
          </cell>
          <cell r="N17">
            <v>8636605</v>
          </cell>
          <cell r="O17">
            <v>0</v>
          </cell>
          <cell r="P17">
            <v>9120678</v>
          </cell>
          <cell r="Q17">
            <v>2924227</v>
          </cell>
          <cell r="R17">
            <v>232407</v>
          </cell>
          <cell r="S17">
            <v>1426</v>
          </cell>
          <cell r="T17">
            <v>6569</v>
          </cell>
          <cell r="U17">
            <v>0</v>
          </cell>
          <cell r="V17">
            <v>3455750</v>
          </cell>
          <cell r="W17">
            <v>808507</v>
          </cell>
          <cell r="X17">
            <v>0</v>
          </cell>
          <cell r="Y17">
            <v>955288</v>
          </cell>
          <cell r="Z17">
            <v>84722</v>
          </cell>
          <cell r="AA17">
            <v>53123152</v>
          </cell>
          <cell r="AB17">
            <v>65364957</v>
          </cell>
          <cell r="AC17">
            <v>221684445</v>
          </cell>
          <cell r="AD17">
            <v>70000</v>
          </cell>
          <cell r="AE17">
            <v>10660285</v>
          </cell>
          <cell r="AF17">
            <v>1348005</v>
          </cell>
          <cell r="AG17">
            <v>0</v>
          </cell>
          <cell r="AH17">
            <v>1392134</v>
          </cell>
          <cell r="AI17">
            <v>10138</v>
          </cell>
          <cell r="AJ17">
            <v>0</v>
          </cell>
          <cell r="AK17">
            <v>31935</v>
          </cell>
          <cell r="AL17">
            <v>885288</v>
          </cell>
          <cell r="AM17">
            <v>838659</v>
          </cell>
          <cell r="AN17">
            <v>160087</v>
          </cell>
          <cell r="AO17">
            <v>113435</v>
          </cell>
          <cell r="AP17">
            <v>740837</v>
          </cell>
          <cell r="AQ17">
            <v>0</v>
          </cell>
          <cell r="AR17">
            <v>0</v>
          </cell>
          <cell r="AS17">
            <v>502941</v>
          </cell>
          <cell r="AT17">
            <v>0</v>
          </cell>
          <cell r="AU17">
            <v>3538</v>
          </cell>
          <cell r="AV17">
            <v>100916</v>
          </cell>
          <cell r="AW17">
            <v>670755</v>
          </cell>
          <cell r="AX17">
            <v>0</v>
          </cell>
          <cell r="AY17">
            <v>2648522</v>
          </cell>
          <cell r="AZ17">
            <v>8596</v>
          </cell>
          <cell r="BA17">
            <v>112943</v>
          </cell>
          <cell r="BB17">
            <v>0</v>
          </cell>
          <cell r="BC17">
            <v>15248560</v>
          </cell>
          <cell r="BD17">
            <v>26055</v>
          </cell>
          <cell r="BE17">
            <v>69397</v>
          </cell>
          <cell r="BF17">
            <v>10023</v>
          </cell>
          <cell r="BG17">
            <v>107969</v>
          </cell>
          <cell r="BH17">
            <v>1894787</v>
          </cell>
          <cell r="BI17">
            <v>0</v>
          </cell>
          <cell r="BJ17">
            <v>0</v>
          </cell>
          <cell r="BK17">
            <v>0</v>
          </cell>
          <cell r="BL17">
            <v>151866</v>
          </cell>
          <cell r="BM17">
            <v>5113</v>
          </cell>
          <cell r="BN17">
            <v>0</v>
          </cell>
          <cell r="BO17">
            <v>0</v>
          </cell>
          <cell r="BP17">
            <v>0</v>
          </cell>
          <cell r="BQ17">
            <v>219796</v>
          </cell>
          <cell r="BR17">
            <v>7017</v>
          </cell>
          <cell r="BS17">
            <v>0</v>
          </cell>
          <cell r="BT17">
            <v>110233</v>
          </cell>
          <cell r="BU17">
            <v>128</v>
          </cell>
          <cell r="BV17">
            <v>8683920</v>
          </cell>
          <cell r="BW17">
            <v>0</v>
          </cell>
          <cell r="BX17">
            <v>3856651</v>
          </cell>
          <cell r="BY17">
            <v>0</v>
          </cell>
          <cell r="BZ17">
            <v>106537</v>
          </cell>
          <cell r="CA17">
            <v>42371764</v>
          </cell>
          <cell r="CB17">
            <v>2256882</v>
          </cell>
          <cell r="CC17">
            <v>82918</v>
          </cell>
          <cell r="CD17">
            <v>0</v>
          </cell>
          <cell r="CE17">
            <v>15734</v>
          </cell>
          <cell r="CF17">
            <v>100</v>
          </cell>
          <cell r="CG17">
            <v>20022608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4237</v>
          </cell>
          <cell r="CO17">
            <v>117874</v>
          </cell>
          <cell r="CP17">
            <v>0</v>
          </cell>
          <cell r="CQ17">
            <v>13373</v>
          </cell>
          <cell r="CR17">
            <v>26560</v>
          </cell>
          <cell r="CS17">
            <v>1000</v>
          </cell>
          <cell r="CT17">
            <v>845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120227</v>
          </cell>
          <cell r="DC17">
            <v>206860</v>
          </cell>
          <cell r="DD17">
            <v>176571</v>
          </cell>
          <cell r="DE17">
            <v>140346</v>
          </cell>
          <cell r="DF17">
            <v>0</v>
          </cell>
          <cell r="DG17">
            <v>0</v>
          </cell>
          <cell r="DH17">
            <v>7397</v>
          </cell>
          <cell r="DI17">
            <v>0</v>
          </cell>
          <cell r="DJ17">
            <v>27420</v>
          </cell>
          <cell r="DK17">
            <v>24078</v>
          </cell>
          <cell r="DL17">
            <v>3080</v>
          </cell>
          <cell r="DM17">
            <v>14911</v>
          </cell>
          <cell r="DN17">
            <v>511841</v>
          </cell>
          <cell r="DO17">
            <v>0</v>
          </cell>
          <cell r="DP17">
            <v>203664</v>
          </cell>
          <cell r="DQ17">
            <v>1442391</v>
          </cell>
          <cell r="DR17">
            <v>49716</v>
          </cell>
          <cell r="DS17">
            <v>2414975</v>
          </cell>
          <cell r="DT17">
            <v>32383</v>
          </cell>
          <cell r="DU17">
            <v>141596</v>
          </cell>
          <cell r="DV17">
            <v>0</v>
          </cell>
          <cell r="DW17">
            <v>624808</v>
          </cell>
          <cell r="DX17">
            <v>395393</v>
          </cell>
          <cell r="DY17">
            <v>0</v>
          </cell>
          <cell r="DZ17">
            <v>0</v>
          </cell>
          <cell r="EA17">
            <v>0</v>
          </cell>
          <cell r="EB17">
            <v>39581</v>
          </cell>
          <cell r="EC17">
            <v>0</v>
          </cell>
          <cell r="ED17">
            <v>0</v>
          </cell>
          <cell r="EE17">
            <v>35598</v>
          </cell>
          <cell r="EF17">
            <v>0</v>
          </cell>
          <cell r="EG17">
            <v>4795</v>
          </cell>
          <cell r="EH17">
            <v>602666</v>
          </cell>
          <cell r="EI17">
            <v>0</v>
          </cell>
          <cell r="EJ17">
            <v>0</v>
          </cell>
          <cell r="EK17">
            <v>998674</v>
          </cell>
          <cell r="EL17">
            <v>1991578</v>
          </cell>
          <cell r="EM17">
            <v>0</v>
          </cell>
          <cell r="EN17">
            <v>236186</v>
          </cell>
          <cell r="EO17">
            <v>50000</v>
          </cell>
          <cell r="EP17">
            <v>5716849</v>
          </cell>
          <cell r="EQ17">
            <v>19614</v>
          </cell>
          <cell r="ER17">
            <v>49766478</v>
          </cell>
          <cell r="ES17">
            <v>0</v>
          </cell>
          <cell r="ET17">
            <v>7466</v>
          </cell>
          <cell r="EU17">
            <v>0</v>
          </cell>
          <cell r="EV17">
            <v>17483118</v>
          </cell>
          <cell r="EW17">
            <v>0</v>
          </cell>
          <cell r="EX17">
            <v>0</v>
          </cell>
          <cell r="EY17">
            <v>66695</v>
          </cell>
          <cell r="EZ17">
            <v>0</v>
          </cell>
          <cell r="FA17">
            <v>11883243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190249</v>
          </cell>
          <cell r="FI17">
            <v>0</v>
          </cell>
          <cell r="FJ17">
            <v>13107</v>
          </cell>
          <cell r="FK17">
            <v>2369</v>
          </cell>
          <cell r="FL17">
            <v>0</v>
          </cell>
          <cell r="FM17">
            <v>0</v>
          </cell>
          <cell r="FN17">
            <v>0</v>
          </cell>
          <cell r="FO17">
            <v>6732</v>
          </cell>
          <cell r="FP17">
            <v>84722</v>
          </cell>
          <cell r="FQ17">
            <v>102121</v>
          </cell>
          <cell r="FR17">
            <v>0</v>
          </cell>
          <cell r="FS17">
            <v>0</v>
          </cell>
          <cell r="FT17">
            <v>0</v>
          </cell>
          <cell r="FU17">
            <v>14878</v>
          </cell>
          <cell r="FV17">
            <v>1021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7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1000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6450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</row>
        <row r="18">
          <cell r="A18" t="str">
            <v>G</v>
          </cell>
          <cell r="B18">
            <v>6004181</v>
          </cell>
          <cell r="C18">
            <v>21364804</v>
          </cell>
          <cell r="D18">
            <v>86869907</v>
          </cell>
          <cell r="E18">
            <v>155787129</v>
          </cell>
          <cell r="F18">
            <v>1707</v>
          </cell>
          <cell r="G18">
            <v>1436029</v>
          </cell>
          <cell r="H18">
            <v>52593348</v>
          </cell>
          <cell r="I18">
            <v>36509203</v>
          </cell>
          <cell r="J18">
            <v>49623</v>
          </cell>
          <cell r="K18">
            <v>133293</v>
          </cell>
          <cell r="L18" t="str">
            <v>G</v>
          </cell>
          <cell r="M18">
            <v>3909449</v>
          </cell>
          <cell r="N18">
            <v>1311756</v>
          </cell>
          <cell r="O18">
            <v>0</v>
          </cell>
          <cell r="P18">
            <v>600000</v>
          </cell>
          <cell r="Q18">
            <v>0</v>
          </cell>
          <cell r="R18">
            <v>3900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1025</v>
          </cell>
          <cell r="X18">
            <v>0</v>
          </cell>
          <cell r="Y18">
            <v>0</v>
          </cell>
          <cell r="Z18">
            <v>102951</v>
          </cell>
          <cell r="AA18">
            <v>3336435</v>
          </cell>
          <cell r="AB18">
            <v>10576767</v>
          </cell>
          <cell r="AC18">
            <v>7021870</v>
          </cell>
          <cell r="AD18">
            <v>0</v>
          </cell>
          <cell r="AE18">
            <v>0</v>
          </cell>
          <cell r="AF18">
            <v>0</v>
          </cell>
          <cell r="AG18">
            <v>204627</v>
          </cell>
          <cell r="AH18">
            <v>199160</v>
          </cell>
          <cell r="AI18">
            <v>0</v>
          </cell>
          <cell r="AJ18">
            <v>7955</v>
          </cell>
          <cell r="AK18">
            <v>0</v>
          </cell>
          <cell r="AL18">
            <v>0</v>
          </cell>
          <cell r="AM18">
            <v>17990</v>
          </cell>
          <cell r="AN18">
            <v>6308539</v>
          </cell>
          <cell r="AO18">
            <v>6691493</v>
          </cell>
          <cell r="AP18">
            <v>7557002</v>
          </cell>
          <cell r="AQ18">
            <v>12518946</v>
          </cell>
          <cell r="AR18">
            <v>117301</v>
          </cell>
          <cell r="AS18">
            <v>30928585</v>
          </cell>
          <cell r="AT18">
            <v>171274</v>
          </cell>
          <cell r="AU18">
            <v>283</v>
          </cell>
          <cell r="AV18">
            <v>66872</v>
          </cell>
          <cell r="AW18">
            <v>0</v>
          </cell>
          <cell r="AX18">
            <v>0</v>
          </cell>
          <cell r="AY18">
            <v>7288</v>
          </cell>
          <cell r="AZ18">
            <v>14588</v>
          </cell>
          <cell r="BA18">
            <v>0</v>
          </cell>
          <cell r="BB18">
            <v>0</v>
          </cell>
          <cell r="BC18">
            <v>13854384</v>
          </cell>
          <cell r="BD18">
            <v>133</v>
          </cell>
          <cell r="BE18">
            <v>394</v>
          </cell>
          <cell r="BF18">
            <v>2561</v>
          </cell>
          <cell r="BG18">
            <v>7628432</v>
          </cell>
          <cell r="BH18">
            <v>230189</v>
          </cell>
          <cell r="BI18">
            <v>0</v>
          </cell>
          <cell r="BJ18">
            <v>0</v>
          </cell>
          <cell r="BK18">
            <v>30000</v>
          </cell>
          <cell r="BL18">
            <v>261980</v>
          </cell>
          <cell r="BM18">
            <v>0</v>
          </cell>
          <cell r="BN18">
            <v>0</v>
          </cell>
          <cell r="BO18">
            <v>94024</v>
          </cell>
          <cell r="BP18">
            <v>0</v>
          </cell>
          <cell r="BQ18">
            <v>110591</v>
          </cell>
          <cell r="BR18">
            <v>0</v>
          </cell>
          <cell r="BS18">
            <v>0</v>
          </cell>
          <cell r="BT18">
            <v>1707</v>
          </cell>
          <cell r="BU18">
            <v>0</v>
          </cell>
          <cell r="BV18">
            <v>0</v>
          </cell>
          <cell r="BW18">
            <v>0</v>
          </cell>
          <cell r="BX18">
            <v>10723768</v>
          </cell>
          <cell r="BY18">
            <v>0</v>
          </cell>
          <cell r="BZ18">
            <v>207610</v>
          </cell>
          <cell r="CA18">
            <v>36110026</v>
          </cell>
          <cell r="CB18">
            <v>4686444</v>
          </cell>
          <cell r="CC18">
            <v>0</v>
          </cell>
          <cell r="CD18">
            <v>0</v>
          </cell>
          <cell r="CE18">
            <v>1788</v>
          </cell>
          <cell r="CF18">
            <v>0</v>
          </cell>
          <cell r="CG18">
            <v>863712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6216</v>
          </cell>
          <cell r="CR18">
            <v>1469</v>
          </cell>
          <cell r="CS18">
            <v>0</v>
          </cell>
          <cell r="CT18">
            <v>805</v>
          </cell>
          <cell r="CU18">
            <v>0</v>
          </cell>
          <cell r="CV18">
            <v>0</v>
          </cell>
          <cell r="CW18">
            <v>3272</v>
          </cell>
          <cell r="CX18">
            <v>0</v>
          </cell>
          <cell r="CY18">
            <v>10000</v>
          </cell>
          <cell r="CZ18">
            <v>0</v>
          </cell>
          <cell r="DA18">
            <v>0</v>
          </cell>
          <cell r="DB18">
            <v>19762473</v>
          </cell>
          <cell r="DC18">
            <v>5303322</v>
          </cell>
          <cell r="DD18">
            <v>2291254</v>
          </cell>
          <cell r="DE18">
            <v>19118563</v>
          </cell>
          <cell r="DF18">
            <v>69607799</v>
          </cell>
          <cell r="DG18">
            <v>306979</v>
          </cell>
          <cell r="DH18">
            <v>4054920</v>
          </cell>
          <cell r="DI18">
            <v>19361215</v>
          </cell>
          <cell r="DJ18">
            <v>10475</v>
          </cell>
          <cell r="DK18">
            <v>300000</v>
          </cell>
          <cell r="DL18">
            <v>347637</v>
          </cell>
          <cell r="DM18">
            <v>14688</v>
          </cell>
          <cell r="DN18">
            <v>693407</v>
          </cell>
          <cell r="DO18">
            <v>1340</v>
          </cell>
          <cell r="DP18">
            <v>0</v>
          </cell>
          <cell r="DQ18">
            <v>1510</v>
          </cell>
          <cell r="DR18">
            <v>0</v>
          </cell>
          <cell r="DS18">
            <v>5266042</v>
          </cell>
          <cell r="DT18">
            <v>129292</v>
          </cell>
          <cell r="DU18">
            <v>4420</v>
          </cell>
          <cell r="DV18">
            <v>0</v>
          </cell>
          <cell r="DW18">
            <v>3162844</v>
          </cell>
          <cell r="DX18">
            <v>253878</v>
          </cell>
          <cell r="DY18">
            <v>0</v>
          </cell>
          <cell r="DZ18">
            <v>0</v>
          </cell>
          <cell r="EA18">
            <v>0</v>
          </cell>
          <cell r="EB18">
            <v>4314</v>
          </cell>
          <cell r="EC18">
            <v>0</v>
          </cell>
          <cell r="ED18">
            <v>0</v>
          </cell>
          <cell r="EE18">
            <v>11406</v>
          </cell>
          <cell r="EF18">
            <v>0</v>
          </cell>
          <cell r="EG18">
            <v>21373</v>
          </cell>
          <cell r="EH18">
            <v>5504491</v>
          </cell>
          <cell r="EI18">
            <v>0</v>
          </cell>
          <cell r="EJ18">
            <v>229647</v>
          </cell>
          <cell r="EK18">
            <v>1102094</v>
          </cell>
          <cell r="EL18">
            <v>320231</v>
          </cell>
          <cell r="EM18">
            <v>0</v>
          </cell>
          <cell r="EN18">
            <v>13704</v>
          </cell>
          <cell r="EO18">
            <v>0</v>
          </cell>
          <cell r="EP18">
            <v>363636</v>
          </cell>
          <cell r="EQ18">
            <v>0</v>
          </cell>
          <cell r="ER18">
            <v>23425355</v>
          </cell>
          <cell r="ES18">
            <v>0</v>
          </cell>
          <cell r="ET18">
            <v>0</v>
          </cell>
          <cell r="EU18">
            <v>178067</v>
          </cell>
          <cell r="EV18">
            <v>11895709</v>
          </cell>
          <cell r="EW18">
            <v>0</v>
          </cell>
          <cell r="EX18">
            <v>0</v>
          </cell>
          <cell r="EY18">
            <v>5000</v>
          </cell>
          <cell r="EZ18">
            <v>0</v>
          </cell>
          <cell r="FA18">
            <v>579024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2412</v>
          </cell>
          <cell r="FI18">
            <v>7187</v>
          </cell>
          <cell r="FJ18">
            <v>4594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102951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27861</v>
          </cell>
          <cell r="GF18">
            <v>0</v>
          </cell>
          <cell r="GG18">
            <v>0</v>
          </cell>
          <cell r="GH18">
            <v>0</v>
          </cell>
          <cell r="GI18">
            <v>275048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2384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18561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4285</v>
          </cell>
          <cell r="HP18">
            <v>56578</v>
          </cell>
          <cell r="HQ18">
            <v>0</v>
          </cell>
          <cell r="HR18">
            <v>0</v>
          </cell>
        </row>
        <row r="19">
          <cell r="A19" t="str">
            <v>H</v>
          </cell>
          <cell r="B19">
            <v>2116543</v>
          </cell>
          <cell r="C19">
            <v>96946188</v>
          </cell>
          <cell r="D19">
            <v>38324888</v>
          </cell>
          <cell r="E19">
            <v>34624371</v>
          </cell>
          <cell r="F19">
            <v>0</v>
          </cell>
          <cell r="G19">
            <v>6232026</v>
          </cell>
          <cell r="H19">
            <v>11918674</v>
          </cell>
          <cell r="I19">
            <v>66597759</v>
          </cell>
          <cell r="J19">
            <v>626767</v>
          </cell>
          <cell r="K19">
            <v>1820</v>
          </cell>
          <cell r="L19" t="str">
            <v>H</v>
          </cell>
          <cell r="M19">
            <v>1276862</v>
          </cell>
          <cell r="N19">
            <v>0</v>
          </cell>
          <cell r="O19">
            <v>0</v>
          </cell>
          <cell r="P19">
            <v>0</v>
          </cell>
          <cell r="Q19">
            <v>837861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820</v>
          </cell>
          <cell r="AA19">
            <v>82275</v>
          </cell>
          <cell r="AB19">
            <v>11077246</v>
          </cell>
          <cell r="AC19">
            <v>84547274</v>
          </cell>
          <cell r="AD19">
            <v>0</v>
          </cell>
          <cell r="AE19">
            <v>0</v>
          </cell>
          <cell r="AF19">
            <v>683593</v>
          </cell>
          <cell r="AG19">
            <v>0</v>
          </cell>
          <cell r="AH19">
            <v>55580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1066</v>
          </cell>
          <cell r="AP19">
            <v>0</v>
          </cell>
          <cell r="AQ19">
            <v>0</v>
          </cell>
          <cell r="AR19">
            <v>0</v>
          </cell>
          <cell r="AS19">
            <v>1132</v>
          </cell>
          <cell r="AT19">
            <v>0</v>
          </cell>
          <cell r="AU19">
            <v>0</v>
          </cell>
          <cell r="AV19">
            <v>0</v>
          </cell>
          <cell r="AW19">
            <v>14232575</v>
          </cell>
          <cell r="AX19">
            <v>0</v>
          </cell>
          <cell r="AY19">
            <v>176756</v>
          </cell>
          <cell r="AZ19">
            <v>0</v>
          </cell>
          <cell r="BA19">
            <v>21839</v>
          </cell>
          <cell r="BB19">
            <v>719520</v>
          </cell>
          <cell r="BC19">
            <v>22505245</v>
          </cell>
          <cell r="BD19">
            <v>1520</v>
          </cell>
          <cell r="BE19">
            <v>0</v>
          </cell>
          <cell r="BF19">
            <v>260000</v>
          </cell>
          <cell r="BG19">
            <v>2500</v>
          </cell>
          <cell r="BH19">
            <v>119239</v>
          </cell>
          <cell r="BI19">
            <v>0</v>
          </cell>
          <cell r="BJ19">
            <v>0</v>
          </cell>
          <cell r="BK19">
            <v>0</v>
          </cell>
          <cell r="BL19">
            <v>167877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115619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441246</v>
          </cell>
          <cell r="BW19">
            <v>0</v>
          </cell>
          <cell r="BX19">
            <v>1023087</v>
          </cell>
          <cell r="BY19">
            <v>0</v>
          </cell>
          <cell r="BZ19">
            <v>34082</v>
          </cell>
          <cell r="CA19">
            <v>3798802</v>
          </cell>
          <cell r="CB19">
            <v>65092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15359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525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626767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94316</v>
          </cell>
          <cell r="DD19">
            <v>0</v>
          </cell>
          <cell r="DE19">
            <v>531713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1227</v>
          </cell>
          <cell r="DL19">
            <v>26466</v>
          </cell>
          <cell r="DM19">
            <v>17185873</v>
          </cell>
          <cell r="DN19">
            <v>2958783</v>
          </cell>
          <cell r="DO19">
            <v>0</v>
          </cell>
          <cell r="DP19">
            <v>4891487</v>
          </cell>
          <cell r="DQ19">
            <v>502961</v>
          </cell>
          <cell r="DR19">
            <v>715511</v>
          </cell>
          <cell r="DS19">
            <v>3627082</v>
          </cell>
          <cell r="DT19">
            <v>344</v>
          </cell>
          <cell r="DU19">
            <v>174503</v>
          </cell>
          <cell r="DV19">
            <v>3825637</v>
          </cell>
          <cell r="DW19">
            <v>6374</v>
          </cell>
          <cell r="DX19">
            <v>2227</v>
          </cell>
          <cell r="DY19">
            <v>0</v>
          </cell>
          <cell r="DZ19">
            <v>0</v>
          </cell>
          <cell r="EA19">
            <v>0</v>
          </cell>
          <cell r="EB19">
            <v>28486</v>
          </cell>
          <cell r="EC19">
            <v>0</v>
          </cell>
          <cell r="ED19">
            <v>0</v>
          </cell>
          <cell r="EE19">
            <v>4000</v>
          </cell>
          <cell r="EF19">
            <v>4000</v>
          </cell>
          <cell r="EG19">
            <v>22658</v>
          </cell>
          <cell r="EH19">
            <v>20723</v>
          </cell>
          <cell r="EI19">
            <v>0</v>
          </cell>
          <cell r="EJ19">
            <v>0</v>
          </cell>
          <cell r="EK19">
            <v>6220352</v>
          </cell>
          <cell r="EL19">
            <v>0</v>
          </cell>
          <cell r="EM19">
            <v>0</v>
          </cell>
          <cell r="EN19">
            <v>11674</v>
          </cell>
          <cell r="EO19">
            <v>0</v>
          </cell>
          <cell r="EP19">
            <v>23624516</v>
          </cell>
          <cell r="EQ19">
            <v>0</v>
          </cell>
          <cell r="ER19">
            <v>2239632</v>
          </cell>
          <cell r="ES19">
            <v>0</v>
          </cell>
          <cell r="ET19">
            <v>0</v>
          </cell>
          <cell r="EU19">
            <v>0</v>
          </cell>
          <cell r="EV19">
            <v>21708154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8292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4485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182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5949926</v>
          </cell>
          <cell r="GA19">
            <v>0</v>
          </cell>
          <cell r="GB19">
            <v>12988052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595000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1400</v>
          </cell>
          <cell r="HN19">
            <v>44304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</row>
        <row r="20">
          <cell r="A20" t="str">
            <v>I</v>
          </cell>
          <cell r="B20">
            <v>175321957</v>
          </cell>
          <cell r="C20">
            <v>7060283</v>
          </cell>
          <cell r="D20">
            <v>209642</v>
          </cell>
          <cell r="E20">
            <v>779566</v>
          </cell>
          <cell r="F20">
            <v>0</v>
          </cell>
          <cell r="G20">
            <v>4849990</v>
          </cell>
          <cell r="H20">
            <v>44614555</v>
          </cell>
          <cell r="I20">
            <v>5537887</v>
          </cell>
          <cell r="J20">
            <v>0</v>
          </cell>
          <cell r="K20">
            <v>0</v>
          </cell>
          <cell r="L20" t="str">
            <v>I</v>
          </cell>
          <cell r="M20">
            <v>168767359</v>
          </cell>
          <cell r="N20">
            <v>1476711</v>
          </cell>
          <cell r="O20">
            <v>0</v>
          </cell>
          <cell r="P20">
            <v>479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8788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228694</v>
          </cell>
          <cell r="AB20">
            <v>1295241</v>
          </cell>
          <cell r="AC20">
            <v>4657392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878284</v>
          </cell>
          <cell r="AI20">
            <v>0</v>
          </cell>
          <cell r="AJ20">
            <v>0</v>
          </cell>
          <cell r="AK20">
            <v>672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42910</v>
          </cell>
          <cell r="AQ20">
            <v>12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20959</v>
          </cell>
          <cell r="BD20">
            <v>73</v>
          </cell>
          <cell r="BE20">
            <v>0</v>
          </cell>
          <cell r="BF20">
            <v>0</v>
          </cell>
          <cell r="BG20">
            <v>0</v>
          </cell>
          <cell r="BH20">
            <v>19935</v>
          </cell>
          <cell r="BI20">
            <v>0</v>
          </cell>
          <cell r="BJ20">
            <v>0</v>
          </cell>
          <cell r="BK20">
            <v>0</v>
          </cell>
          <cell r="BL20">
            <v>125645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20141157</v>
          </cell>
          <cell r="BW20">
            <v>0</v>
          </cell>
          <cell r="BX20">
            <v>20154805</v>
          </cell>
          <cell r="BY20">
            <v>0</v>
          </cell>
          <cell r="BZ20">
            <v>0</v>
          </cell>
          <cell r="CA20">
            <v>2289846</v>
          </cell>
          <cell r="CB20">
            <v>1513330</v>
          </cell>
          <cell r="CC20">
            <v>0</v>
          </cell>
          <cell r="CD20">
            <v>0</v>
          </cell>
          <cell r="CE20">
            <v>200</v>
          </cell>
          <cell r="CF20">
            <v>0</v>
          </cell>
          <cell r="CG20">
            <v>50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514717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49924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1318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494210</v>
          </cell>
          <cell r="DT20">
            <v>364</v>
          </cell>
          <cell r="DU20">
            <v>66609</v>
          </cell>
          <cell r="DV20">
            <v>0</v>
          </cell>
          <cell r="DW20">
            <v>300</v>
          </cell>
          <cell r="DX20">
            <v>19441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52846</v>
          </cell>
          <cell r="EI20">
            <v>0</v>
          </cell>
          <cell r="EJ20">
            <v>41337</v>
          </cell>
          <cell r="EK20">
            <v>389</v>
          </cell>
          <cell r="EL20">
            <v>4839665</v>
          </cell>
          <cell r="EM20">
            <v>0</v>
          </cell>
          <cell r="EN20">
            <v>9936</v>
          </cell>
          <cell r="EO20">
            <v>0</v>
          </cell>
          <cell r="EP20">
            <v>61390</v>
          </cell>
          <cell r="EQ20">
            <v>0</v>
          </cell>
          <cell r="ER20">
            <v>1021977</v>
          </cell>
          <cell r="ES20">
            <v>0</v>
          </cell>
          <cell r="ET20">
            <v>0</v>
          </cell>
          <cell r="EU20">
            <v>0</v>
          </cell>
          <cell r="EV20">
            <v>410500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49785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299735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53217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</row>
        <row r="21">
          <cell r="A21" t="str">
            <v>J</v>
          </cell>
          <cell r="B21">
            <v>134851873</v>
          </cell>
          <cell r="C21">
            <v>21414646</v>
          </cell>
          <cell r="D21">
            <v>4409409</v>
          </cell>
          <cell r="E21">
            <v>3299935</v>
          </cell>
          <cell r="F21">
            <v>0</v>
          </cell>
          <cell r="G21">
            <v>1797075</v>
          </cell>
          <cell r="H21">
            <v>79875805</v>
          </cell>
          <cell r="I21">
            <v>61258861</v>
          </cell>
          <cell r="J21">
            <v>98632</v>
          </cell>
          <cell r="K21">
            <v>5813</v>
          </cell>
          <cell r="L21" t="str">
            <v>J</v>
          </cell>
          <cell r="M21">
            <v>83717051</v>
          </cell>
          <cell r="N21">
            <v>30870094</v>
          </cell>
          <cell r="O21">
            <v>391822</v>
          </cell>
          <cell r="P21">
            <v>17506228</v>
          </cell>
          <cell r="Q21">
            <v>79202</v>
          </cell>
          <cell r="R21">
            <v>46513</v>
          </cell>
          <cell r="S21">
            <v>6440</v>
          </cell>
          <cell r="T21">
            <v>24893</v>
          </cell>
          <cell r="U21">
            <v>0</v>
          </cell>
          <cell r="V21">
            <v>1550711</v>
          </cell>
          <cell r="W21">
            <v>72920</v>
          </cell>
          <cell r="X21">
            <v>0</v>
          </cell>
          <cell r="Y21">
            <v>585999</v>
          </cell>
          <cell r="Z21">
            <v>0</v>
          </cell>
          <cell r="AA21">
            <v>723041</v>
          </cell>
          <cell r="AB21">
            <v>4147265</v>
          </cell>
          <cell r="AC21">
            <v>15327478</v>
          </cell>
          <cell r="AD21">
            <v>250900</v>
          </cell>
          <cell r="AE21">
            <v>0</v>
          </cell>
          <cell r="AF21">
            <v>6480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356838</v>
          </cell>
          <cell r="AL21">
            <v>544324</v>
          </cell>
          <cell r="AM21">
            <v>0</v>
          </cell>
          <cell r="AN21">
            <v>29794</v>
          </cell>
          <cell r="AO21">
            <v>1303</v>
          </cell>
          <cell r="AP21">
            <v>132429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671</v>
          </cell>
          <cell r="AV21">
            <v>8877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3707567</v>
          </cell>
          <cell r="BD21">
            <v>10115</v>
          </cell>
          <cell r="BE21">
            <v>10</v>
          </cell>
          <cell r="BF21">
            <v>0</v>
          </cell>
          <cell r="BG21">
            <v>198374</v>
          </cell>
          <cell r="BH21">
            <v>7065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40000</v>
          </cell>
          <cell r="BP21">
            <v>0</v>
          </cell>
          <cell r="BQ21">
            <v>129726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21420710</v>
          </cell>
          <cell r="BW21">
            <v>0</v>
          </cell>
          <cell r="BX21">
            <v>3564179</v>
          </cell>
          <cell r="BY21">
            <v>213861</v>
          </cell>
          <cell r="BZ21">
            <v>0</v>
          </cell>
          <cell r="CA21">
            <v>10582078</v>
          </cell>
          <cell r="CB21">
            <v>3274957</v>
          </cell>
          <cell r="CC21">
            <v>0</v>
          </cell>
          <cell r="CD21">
            <v>0</v>
          </cell>
          <cell r="CE21">
            <v>9700</v>
          </cell>
          <cell r="CF21">
            <v>0</v>
          </cell>
          <cell r="CG21">
            <v>4071524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95080</v>
          </cell>
          <cell r="CP21">
            <v>312</v>
          </cell>
          <cell r="CQ21">
            <v>16847</v>
          </cell>
          <cell r="CR21">
            <v>8105</v>
          </cell>
          <cell r="CS21">
            <v>73368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13000</v>
          </cell>
          <cell r="DC21">
            <v>7030</v>
          </cell>
          <cell r="DD21">
            <v>3000</v>
          </cell>
          <cell r="DE21">
            <v>1296318</v>
          </cell>
          <cell r="DF21">
            <v>0</v>
          </cell>
          <cell r="DG21">
            <v>0</v>
          </cell>
          <cell r="DH21">
            <v>20000</v>
          </cell>
          <cell r="DI21">
            <v>0</v>
          </cell>
          <cell r="DJ21">
            <v>1231</v>
          </cell>
          <cell r="DK21">
            <v>64</v>
          </cell>
          <cell r="DL21">
            <v>45447</v>
          </cell>
          <cell r="DM21">
            <v>100749</v>
          </cell>
          <cell r="DN21">
            <v>11604</v>
          </cell>
          <cell r="DO21">
            <v>0</v>
          </cell>
          <cell r="DP21">
            <v>0</v>
          </cell>
          <cell r="DQ21">
            <v>2587</v>
          </cell>
          <cell r="DR21">
            <v>0</v>
          </cell>
          <cell r="DS21">
            <v>1449123</v>
          </cell>
          <cell r="DT21">
            <v>3135</v>
          </cell>
          <cell r="DU21">
            <v>7579</v>
          </cell>
          <cell r="DV21">
            <v>0</v>
          </cell>
          <cell r="DW21">
            <v>49805</v>
          </cell>
          <cell r="DX21">
            <v>182545</v>
          </cell>
          <cell r="DY21">
            <v>0</v>
          </cell>
          <cell r="DZ21">
            <v>0</v>
          </cell>
          <cell r="EA21">
            <v>0</v>
          </cell>
          <cell r="EB21">
            <v>8178</v>
          </cell>
          <cell r="EC21">
            <v>0</v>
          </cell>
          <cell r="ED21">
            <v>0</v>
          </cell>
          <cell r="EE21">
            <v>3437</v>
          </cell>
          <cell r="EF21">
            <v>6500</v>
          </cell>
          <cell r="EG21">
            <v>815</v>
          </cell>
          <cell r="EH21">
            <v>10067</v>
          </cell>
          <cell r="EI21">
            <v>0</v>
          </cell>
          <cell r="EJ21">
            <v>77721</v>
          </cell>
          <cell r="EK21">
            <v>546455</v>
          </cell>
          <cell r="EL21">
            <v>491272</v>
          </cell>
          <cell r="EM21">
            <v>10580</v>
          </cell>
          <cell r="EN21">
            <v>748768</v>
          </cell>
          <cell r="EO21">
            <v>0</v>
          </cell>
          <cell r="EP21">
            <v>908715</v>
          </cell>
          <cell r="EQ21">
            <v>0</v>
          </cell>
          <cell r="ER21">
            <v>23258814</v>
          </cell>
          <cell r="ES21">
            <v>0</v>
          </cell>
          <cell r="ET21">
            <v>893099</v>
          </cell>
          <cell r="EU21">
            <v>0</v>
          </cell>
          <cell r="EV21">
            <v>2629514</v>
          </cell>
          <cell r="EW21">
            <v>0</v>
          </cell>
          <cell r="EX21">
            <v>0</v>
          </cell>
          <cell r="EY21">
            <v>37161</v>
          </cell>
          <cell r="EZ21">
            <v>0</v>
          </cell>
          <cell r="FA21">
            <v>31306977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2118846</v>
          </cell>
          <cell r="FI21">
            <v>0</v>
          </cell>
          <cell r="FJ21">
            <v>5113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60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5135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10000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70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</row>
        <row r="22">
          <cell r="A22" t="str">
            <v>K</v>
          </cell>
          <cell r="B22">
            <v>11557067</v>
          </cell>
          <cell r="C22">
            <v>12714906</v>
          </cell>
          <cell r="D22">
            <v>9575342</v>
          </cell>
          <cell r="E22">
            <v>1207249</v>
          </cell>
          <cell r="F22">
            <v>0</v>
          </cell>
          <cell r="G22">
            <v>6566420</v>
          </cell>
          <cell r="H22">
            <v>67877765</v>
          </cell>
          <cell r="I22">
            <v>36253057</v>
          </cell>
          <cell r="J22">
            <v>27936</v>
          </cell>
          <cell r="K22">
            <v>44607</v>
          </cell>
          <cell r="L22" t="str">
            <v>K</v>
          </cell>
          <cell r="M22">
            <v>1048815</v>
          </cell>
          <cell r="N22">
            <v>468645</v>
          </cell>
          <cell r="O22">
            <v>0</v>
          </cell>
          <cell r="P22">
            <v>1000000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9607</v>
          </cell>
          <cell r="AA22">
            <v>2331368</v>
          </cell>
          <cell r="AB22">
            <v>5395820</v>
          </cell>
          <cell r="AC22">
            <v>4973383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1835</v>
          </cell>
          <cell r="AL22">
            <v>0</v>
          </cell>
          <cell r="AM22">
            <v>1250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111</v>
          </cell>
          <cell r="AV22">
            <v>0</v>
          </cell>
          <cell r="AW22">
            <v>0</v>
          </cell>
          <cell r="AX22">
            <v>2343677</v>
          </cell>
          <cell r="AY22">
            <v>1705</v>
          </cell>
          <cell r="AZ22">
            <v>0</v>
          </cell>
          <cell r="BA22">
            <v>0</v>
          </cell>
          <cell r="BB22">
            <v>0</v>
          </cell>
          <cell r="BC22">
            <v>7007613</v>
          </cell>
          <cell r="BD22">
            <v>27</v>
          </cell>
          <cell r="BE22">
            <v>50</v>
          </cell>
          <cell r="BF22">
            <v>0</v>
          </cell>
          <cell r="BG22">
            <v>53675</v>
          </cell>
          <cell r="BH22">
            <v>7341</v>
          </cell>
          <cell r="BI22">
            <v>0</v>
          </cell>
          <cell r="BJ22">
            <v>0</v>
          </cell>
          <cell r="BK22">
            <v>0</v>
          </cell>
          <cell r="BL22">
            <v>108488</v>
          </cell>
          <cell r="BM22">
            <v>0</v>
          </cell>
          <cell r="BN22">
            <v>0</v>
          </cell>
          <cell r="BO22">
            <v>43161</v>
          </cell>
          <cell r="BP22">
            <v>0</v>
          </cell>
          <cell r="BQ22">
            <v>9494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912535</v>
          </cell>
          <cell r="BW22">
            <v>0</v>
          </cell>
          <cell r="BX22">
            <v>7379556</v>
          </cell>
          <cell r="BY22">
            <v>0</v>
          </cell>
          <cell r="BZ22">
            <v>110595</v>
          </cell>
          <cell r="CA22">
            <v>43499833</v>
          </cell>
          <cell r="CB22">
            <v>12944230</v>
          </cell>
          <cell r="CC22">
            <v>0</v>
          </cell>
          <cell r="CD22">
            <v>0</v>
          </cell>
          <cell r="CE22">
            <v>10000</v>
          </cell>
          <cell r="CF22">
            <v>0</v>
          </cell>
          <cell r="CG22">
            <v>1450365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120821</v>
          </cell>
          <cell r="CO22">
            <v>18000</v>
          </cell>
          <cell r="CP22">
            <v>23597</v>
          </cell>
          <cell r="CQ22">
            <v>0</v>
          </cell>
          <cell r="CR22">
            <v>4339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15016</v>
          </cell>
          <cell r="DC22">
            <v>0</v>
          </cell>
          <cell r="DD22">
            <v>173169</v>
          </cell>
          <cell r="DE22">
            <v>2927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51</v>
          </cell>
          <cell r="DL22">
            <v>6131</v>
          </cell>
          <cell r="DM22">
            <v>0</v>
          </cell>
          <cell r="DN22">
            <v>8427</v>
          </cell>
          <cell r="DO22">
            <v>0</v>
          </cell>
          <cell r="DP22">
            <v>0</v>
          </cell>
          <cell r="DQ22">
            <v>25226</v>
          </cell>
          <cell r="DR22">
            <v>0</v>
          </cell>
          <cell r="DS22">
            <v>519334</v>
          </cell>
          <cell r="DT22">
            <v>16804</v>
          </cell>
          <cell r="DU22">
            <v>2574</v>
          </cell>
          <cell r="DV22">
            <v>0</v>
          </cell>
          <cell r="DW22">
            <v>11084</v>
          </cell>
          <cell r="DX22">
            <v>2741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33434</v>
          </cell>
          <cell r="EI22">
            <v>0</v>
          </cell>
          <cell r="EJ22">
            <v>147382</v>
          </cell>
          <cell r="EK22">
            <v>6506945</v>
          </cell>
          <cell r="EL22">
            <v>39319</v>
          </cell>
          <cell r="EM22">
            <v>0</v>
          </cell>
          <cell r="EN22">
            <v>20156</v>
          </cell>
          <cell r="EO22">
            <v>20000</v>
          </cell>
          <cell r="EP22">
            <v>1169027</v>
          </cell>
          <cell r="EQ22">
            <v>375000</v>
          </cell>
          <cell r="ER22">
            <v>17467586</v>
          </cell>
          <cell r="ES22">
            <v>0</v>
          </cell>
          <cell r="ET22">
            <v>1000</v>
          </cell>
          <cell r="EU22">
            <v>0</v>
          </cell>
          <cell r="EV22">
            <v>7265236</v>
          </cell>
          <cell r="EW22">
            <v>0</v>
          </cell>
          <cell r="EX22">
            <v>0</v>
          </cell>
          <cell r="EY22">
            <v>45000</v>
          </cell>
          <cell r="EZ22">
            <v>0</v>
          </cell>
          <cell r="FA22">
            <v>9907208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500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39607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1577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43183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239872</v>
          </cell>
          <cell r="GU22">
            <v>0</v>
          </cell>
          <cell r="GV22">
            <v>0</v>
          </cell>
          <cell r="GW22">
            <v>0</v>
          </cell>
          <cell r="GX22">
            <v>300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206842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</row>
        <row r="23">
          <cell r="A23" t="str">
            <v>L</v>
          </cell>
          <cell r="B23">
            <v>1096210</v>
          </cell>
          <cell r="C23">
            <v>12386489</v>
          </cell>
          <cell r="D23">
            <v>67880328</v>
          </cell>
          <cell r="E23">
            <v>24109927</v>
          </cell>
          <cell r="F23">
            <v>94</v>
          </cell>
          <cell r="G23">
            <v>201672</v>
          </cell>
          <cell r="H23">
            <v>4228775</v>
          </cell>
          <cell r="I23">
            <v>6935442</v>
          </cell>
          <cell r="J23">
            <v>54171</v>
          </cell>
          <cell r="K23">
            <v>1387</v>
          </cell>
          <cell r="L23" t="str">
            <v>L</v>
          </cell>
          <cell r="M23">
            <v>805998</v>
          </cell>
          <cell r="N23">
            <v>6836</v>
          </cell>
          <cell r="O23">
            <v>0</v>
          </cell>
          <cell r="P23">
            <v>0</v>
          </cell>
          <cell r="Q23">
            <v>283376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75643</v>
          </cell>
          <cell r="AB23">
            <v>2149015</v>
          </cell>
          <cell r="AC23">
            <v>9946985</v>
          </cell>
          <cell r="AD23">
            <v>0</v>
          </cell>
          <cell r="AE23">
            <v>0</v>
          </cell>
          <cell r="AF23">
            <v>44241</v>
          </cell>
          <cell r="AG23">
            <v>0</v>
          </cell>
          <cell r="AH23">
            <v>170605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605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515599</v>
          </cell>
          <cell r="AX23">
            <v>0</v>
          </cell>
          <cell r="AY23">
            <v>16653366</v>
          </cell>
          <cell r="AZ23">
            <v>0</v>
          </cell>
          <cell r="BA23">
            <v>100178</v>
          </cell>
          <cell r="BB23">
            <v>0</v>
          </cell>
          <cell r="BC23">
            <v>49335351</v>
          </cell>
          <cell r="BD23">
            <v>609094</v>
          </cell>
          <cell r="BE23">
            <v>10</v>
          </cell>
          <cell r="BF23">
            <v>15942</v>
          </cell>
          <cell r="BG23">
            <v>278019</v>
          </cell>
          <cell r="BH23">
            <v>34574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1785</v>
          </cell>
          <cell r="BN23">
            <v>0</v>
          </cell>
          <cell r="BO23">
            <v>1100</v>
          </cell>
          <cell r="BP23">
            <v>0</v>
          </cell>
          <cell r="BQ23">
            <v>23539</v>
          </cell>
          <cell r="BR23">
            <v>0</v>
          </cell>
          <cell r="BS23">
            <v>0</v>
          </cell>
          <cell r="BT23">
            <v>0</v>
          </cell>
          <cell r="BU23">
            <v>94</v>
          </cell>
          <cell r="BV23">
            <v>599071</v>
          </cell>
          <cell r="BW23">
            <v>0</v>
          </cell>
          <cell r="BX23">
            <v>200000</v>
          </cell>
          <cell r="BY23">
            <v>0</v>
          </cell>
          <cell r="BZ23">
            <v>77580</v>
          </cell>
          <cell r="CA23">
            <v>1183231</v>
          </cell>
          <cell r="CB23">
            <v>2017393</v>
          </cell>
          <cell r="CC23">
            <v>0</v>
          </cell>
          <cell r="CD23">
            <v>0</v>
          </cell>
          <cell r="CE23">
            <v>2200</v>
          </cell>
          <cell r="CF23">
            <v>0</v>
          </cell>
          <cell r="CG23">
            <v>2606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146694</v>
          </cell>
          <cell r="CP23">
            <v>0</v>
          </cell>
          <cell r="CQ23">
            <v>2500</v>
          </cell>
          <cell r="CR23">
            <v>491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9000</v>
          </cell>
          <cell r="DC23">
            <v>7166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8076</v>
          </cell>
          <cell r="DM23">
            <v>49237</v>
          </cell>
          <cell r="DN23">
            <v>4285974</v>
          </cell>
          <cell r="DO23">
            <v>0</v>
          </cell>
          <cell r="DP23">
            <v>72934</v>
          </cell>
          <cell r="DQ23">
            <v>7030069</v>
          </cell>
          <cell r="DR23">
            <v>3583660</v>
          </cell>
          <cell r="DS23">
            <v>6371064</v>
          </cell>
          <cell r="DT23">
            <v>1319533</v>
          </cell>
          <cell r="DU23">
            <v>361</v>
          </cell>
          <cell r="DV23">
            <v>0</v>
          </cell>
          <cell r="DW23">
            <v>903943</v>
          </cell>
          <cell r="DX23">
            <v>427629</v>
          </cell>
          <cell r="DY23">
            <v>0</v>
          </cell>
          <cell r="DZ23">
            <v>0</v>
          </cell>
          <cell r="EA23">
            <v>0</v>
          </cell>
          <cell r="EB23">
            <v>11222</v>
          </cell>
          <cell r="EC23">
            <v>0</v>
          </cell>
          <cell r="ED23">
            <v>0</v>
          </cell>
          <cell r="EE23">
            <v>144</v>
          </cell>
          <cell r="EF23">
            <v>745</v>
          </cell>
          <cell r="EG23">
            <v>8130</v>
          </cell>
          <cell r="EH23">
            <v>20490</v>
          </cell>
          <cell r="EI23">
            <v>0</v>
          </cell>
          <cell r="EJ23">
            <v>0</v>
          </cell>
          <cell r="EK23">
            <v>176028</v>
          </cell>
          <cell r="EL23">
            <v>21917</v>
          </cell>
          <cell r="EM23">
            <v>3727</v>
          </cell>
          <cell r="EN23">
            <v>0</v>
          </cell>
          <cell r="EO23">
            <v>0</v>
          </cell>
          <cell r="EP23">
            <v>22000</v>
          </cell>
          <cell r="EQ23">
            <v>0</v>
          </cell>
          <cell r="ER23">
            <v>4182421</v>
          </cell>
          <cell r="ES23">
            <v>0</v>
          </cell>
          <cell r="ET23">
            <v>50000</v>
          </cell>
          <cell r="EU23">
            <v>0</v>
          </cell>
          <cell r="EV23">
            <v>2490468</v>
          </cell>
          <cell r="EW23">
            <v>0</v>
          </cell>
          <cell r="EX23">
            <v>0</v>
          </cell>
          <cell r="EY23">
            <v>11625</v>
          </cell>
          <cell r="EZ23">
            <v>0</v>
          </cell>
          <cell r="FA23">
            <v>178928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1387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55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5118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</row>
        <row r="24">
          <cell r="A24" t="str">
            <v>M</v>
          </cell>
          <cell r="B24">
            <v>22366</v>
          </cell>
          <cell r="C24">
            <v>1318200</v>
          </cell>
          <cell r="D24">
            <v>1313331</v>
          </cell>
          <cell r="E24">
            <v>1565725</v>
          </cell>
          <cell r="F24">
            <v>0</v>
          </cell>
          <cell r="G24">
            <v>0</v>
          </cell>
          <cell r="H24">
            <v>401835</v>
          </cell>
          <cell r="I24">
            <v>3169383</v>
          </cell>
          <cell r="J24">
            <v>4684</v>
          </cell>
          <cell r="K24">
            <v>0</v>
          </cell>
          <cell r="L24" t="str">
            <v>M</v>
          </cell>
          <cell r="M24">
            <v>22366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42348</v>
          </cell>
          <cell r="AC24">
            <v>1075852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1172</v>
          </cell>
          <cell r="AQ24">
            <v>0</v>
          </cell>
          <cell r="AR24">
            <v>0</v>
          </cell>
          <cell r="AS24">
            <v>1600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42505</v>
          </cell>
          <cell r="BB24">
            <v>0</v>
          </cell>
          <cell r="BC24">
            <v>1251923</v>
          </cell>
          <cell r="BD24">
            <v>0</v>
          </cell>
          <cell r="BE24">
            <v>0</v>
          </cell>
          <cell r="BF24">
            <v>0</v>
          </cell>
          <cell r="BG24">
            <v>1731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365335</v>
          </cell>
          <cell r="CB24">
            <v>3650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1744</v>
          </cell>
          <cell r="CR24">
            <v>294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8774</v>
          </cell>
          <cell r="DC24">
            <v>0</v>
          </cell>
          <cell r="DD24">
            <v>0</v>
          </cell>
          <cell r="DE24">
            <v>483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17291</v>
          </cell>
          <cell r="DN24">
            <v>2841</v>
          </cell>
          <cell r="DO24">
            <v>0</v>
          </cell>
          <cell r="DP24">
            <v>0</v>
          </cell>
          <cell r="DQ24">
            <v>1363401</v>
          </cell>
          <cell r="DR24">
            <v>0</v>
          </cell>
          <cell r="DS24">
            <v>92925</v>
          </cell>
          <cell r="DT24">
            <v>0</v>
          </cell>
          <cell r="DU24">
            <v>63</v>
          </cell>
          <cell r="DV24">
            <v>0</v>
          </cell>
          <cell r="DW24">
            <v>7768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72179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1652725</v>
          </cell>
          <cell r="ES24">
            <v>0</v>
          </cell>
          <cell r="ET24">
            <v>0</v>
          </cell>
          <cell r="EU24">
            <v>0</v>
          </cell>
          <cell r="EV24">
            <v>1500000</v>
          </cell>
          <cell r="EW24">
            <v>0</v>
          </cell>
          <cell r="EX24">
            <v>0</v>
          </cell>
          <cell r="EY24">
            <v>0</v>
          </cell>
          <cell r="EZ24">
            <v>8</v>
          </cell>
          <cell r="FA24">
            <v>1665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</row>
        <row r="25">
          <cell r="A25" t="str">
            <v>N</v>
          </cell>
          <cell r="B25">
            <v>1000858</v>
          </cell>
          <cell r="C25">
            <v>2031411</v>
          </cell>
          <cell r="D25">
            <v>24311682</v>
          </cell>
          <cell r="E25">
            <v>15187720</v>
          </cell>
          <cell r="F25">
            <v>50000</v>
          </cell>
          <cell r="G25">
            <v>3216203</v>
          </cell>
          <cell r="H25">
            <v>13325339</v>
          </cell>
          <cell r="I25">
            <v>18862504</v>
          </cell>
          <cell r="J25">
            <v>710794</v>
          </cell>
          <cell r="K25">
            <v>838901</v>
          </cell>
          <cell r="L25" t="str">
            <v>N</v>
          </cell>
          <cell r="M25">
            <v>956911</v>
          </cell>
          <cell r="N25">
            <v>1261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3352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7979</v>
          </cell>
          <cell r="AA25">
            <v>0</v>
          </cell>
          <cell r="AB25">
            <v>575073</v>
          </cell>
          <cell r="AC25">
            <v>1442984</v>
          </cell>
          <cell r="AD25">
            <v>0</v>
          </cell>
          <cell r="AE25">
            <v>0</v>
          </cell>
          <cell r="AF25">
            <v>0</v>
          </cell>
          <cell r="AG25">
            <v>13354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867157</v>
          </cell>
          <cell r="AX25">
            <v>0</v>
          </cell>
          <cell r="AY25">
            <v>199988</v>
          </cell>
          <cell r="AZ25">
            <v>0</v>
          </cell>
          <cell r="BA25">
            <v>115081</v>
          </cell>
          <cell r="BB25">
            <v>4317866</v>
          </cell>
          <cell r="BC25">
            <v>16897239</v>
          </cell>
          <cell r="BD25">
            <v>44</v>
          </cell>
          <cell r="BE25">
            <v>0</v>
          </cell>
          <cell r="BF25">
            <v>1776494</v>
          </cell>
          <cell r="BG25">
            <v>83377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8113</v>
          </cell>
          <cell r="BP25">
            <v>2680</v>
          </cell>
          <cell r="BQ25">
            <v>43643</v>
          </cell>
          <cell r="BR25">
            <v>0</v>
          </cell>
          <cell r="BS25">
            <v>50000</v>
          </cell>
          <cell r="BT25">
            <v>0</v>
          </cell>
          <cell r="BU25">
            <v>0</v>
          </cell>
          <cell r="BV25">
            <v>937596</v>
          </cell>
          <cell r="BW25">
            <v>0</v>
          </cell>
          <cell r="BX25">
            <v>0</v>
          </cell>
          <cell r="BY25">
            <v>0</v>
          </cell>
          <cell r="BZ25">
            <v>550000</v>
          </cell>
          <cell r="CA25">
            <v>9875867</v>
          </cell>
          <cell r="CB25">
            <v>1782501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2072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177303</v>
          </cell>
          <cell r="CP25">
            <v>0</v>
          </cell>
          <cell r="CQ25">
            <v>15234</v>
          </cell>
          <cell r="CR25">
            <v>4173</v>
          </cell>
          <cell r="CS25">
            <v>7757</v>
          </cell>
          <cell r="CT25">
            <v>1439</v>
          </cell>
          <cell r="CU25">
            <v>0</v>
          </cell>
          <cell r="CV25">
            <v>0</v>
          </cell>
          <cell r="CW25">
            <v>504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50000</v>
          </cell>
          <cell r="DD25">
            <v>0</v>
          </cell>
          <cell r="DE25">
            <v>55529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2826722</v>
          </cell>
          <cell r="DN25">
            <v>625</v>
          </cell>
          <cell r="DO25">
            <v>0</v>
          </cell>
          <cell r="DP25">
            <v>4139990</v>
          </cell>
          <cell r="DQ25">
            <v>1638853</v>
          </cell>
          <cell r="DR25">
            <v>3527188</v>
          </cell>
          <cell r="DS25">
            <v>1135526</v>
          </cell>
          <cell r="DT25">
            <v>20</v>
          </cell>
          <cell r="DU25">
            <v>290</v>
          </cell>
          <cell r="DV25">
            <v>1326175</v>
          </cell>
          <cell r="DW25">
            <v>167243</v>
          </cell>
          <cell r="DX25">
            <v>135703</v>
          </cell>
          <cell r="DY25">
            <v>0</v>
          </cell>
          <cell r="DZ25">
            <v>0</v>
          </cell>
          <cell r="EA25">
            <v>0</v>
          </cell>
          <cell r="EB25">
            <v>12710</v>
          </cell>
          <cell r="EC25">
            <v>0</v>
          </cell>
          <cell r="ED25">
            <v>0</v>
          </cell>
          <cell r="EE25">
            <v>1750</v>
          </cell>
          <cell r="EF25">
            <v>0</v>
          </cell>
          <cell r="EG25">
            <v>64759</v>
          </cell>
          <cell r="EH25">
            <v>32378</v>
          </cell>
          <cell r="EI25">
            <v>0</v>
          </cell>
          <cell r="EJ25">
            <v>72259</v>
          </cell>
          <cell r="EK25">
            <v>524632</v>
          </cell>
          <cell r="EL25">
            <v>2691571</v>
          </cell>
          <cell r="EM25">
            <v>0</v>
          </cell>
          <cell r="EN25">
            <v>0</v>
          </cell>
          <cell r="EO25">
            <v>47375</v>
          </cell>
          <cell r="EP25">
            <v>860447</v>
          </cell>
          <cell r="EQ25">
            <v>323000</v>
          </cell>
          <cell r="ER25">
            <v>7490498</v>
          </cell>
          <cell r="ES25">
            <v>0</v>
          </cell>
          <cell r="ET25">
            <v>350590</v>
          </cell>
          <cell r="EU25">
            <v>0</v>
          </cell>
          <cell r="EV25">
            <v>9546825</v>
          </cell>
          <cell r="EW25">
            <v>0</v>
          </cell>
          <cell r="EX25">
            <v>0</v>
          </cell>
          <cell r="EY25">
            <v>5246</v>
          </cell>
          <cell r="EZ25">
            <v>0</v>
          </cell>
          <cell r="FA25">
            <v>61596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176927</v>
          </cell>
          <cell r="FI25">
            <v>0</v>
          </cell>
          <cell r="FJ25">
            <v>2589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818333</v>
          </cell>
          <cell r="FP25">
            <v>17979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681687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</row>
        <row r="26">
          <cell r="A26" t="str">
            <v>Ol y Ce</v>
          </cell>
          <cell r="B26">
            <v>1236051584</v>
          </cell>
          <cell r="C26">
            <v>56777099</v>
          </cell>
          <cell r="D26">
            <v>4455192</v>
          </cell>
          <cell r="E26">
            <v>2328182</v>
          </cell>
          <cell r="F26">
            <v>3952</v>
          </cell>
          <cell r="G26">
            <v>10984872</v>
          </cell>
          <cell r="H26">
            <v>82610160</v>
          </cell>
          <cell r="I26">
            <v>102735321</v>
          </cell>
          <cell r="J26">
            <v>10758</v>
          </cell>
          <cell r="K26">
            <v>22414</v>
          </cell>
          <cell r="L26" t="str">
            <v>Ol y Ce</v>
          </cell>
          <cell r="M26">
            <v>457671432</v>
          </cell>
          <cell r="N26">
            <v>279668289</v>
          </cell>
          <cell r="O26">
            <v>194194930</v>
          </cell>
          <cell r="P26">
            <v>112051378</v>
          </cell>
          <cell r="Q26">
            <v>0</v>
          </cell>
          <cell r="R26">
            <v>496</v>
          </cell>
          <cell r="S26">
            <v>30273974</v>
          </cell>
          <cell r="T26">
            <v>0</v>
          </cell>
          <cell r="U26">
            <v>94050</v>
          </cell>
          <cell r="V26">
            <v>17365534</v>
          </cell>
          <cell r="W26">
            <v>618188</v>
          </cell>
          <cell r="X26">
            <v>143751875</v>
          </cell>
          <cell r="Y26">
            <v>342024</v>
          </cell>
          <cell r="Z26">
            <v>19414</v>
          </cell>
          <cell r="AA26">
            <v>12073607</v>
          </cell>
          <cell r="AB26">
            <v>2253740</v>
          </cell>
          <cell r="AC26">
            <v>10151066</v>
          </cell>
          <cell r="AD26">
            <v>82800</v>
          </cell>
          <cell r="AE26">
            <v>0</v>
          </cell>
          <cell r="AF26">
            <v>0</v>
          </cell>
          <cell r="AG26">
            <v>30273974</v>
          </cell>
          <cell r="AH26">
            <v>0</v>
          </cell>
          <cell r="AI26">
            <v>146994</v>
          </cell>
          <cell r="AJ26">
            <v>580</v>
          </cell>
          <cell r="AK26">
            <v>23000</v>
          </cell>
          <cell r="AL26">
            <v>285000</v>
          </cell>
          <cell r="AM26">
            <v>1486338</v>
          </cell>
          <cell r="AN26">
            <v>57094</v>
          </cell>
          <cell r="AO26">
            <v>0</v>
          </cell>
          <cell r="AP26">
            <v>24719</v>
          </cell>
          <cell r="AQ26">
            <v>0</v>
          </cell>
          <cell r="AR26">
            <v>0</v>
          </cell>
          <cell r="AS26">
            <v>73824</v>
          </cell>
          <cell r="AT26">
            <v>0</v>
          </cell>
          <cell r="AU26">
            <v>434</v>
          </cell>
          <cell r="AV26">
            <v>0</v>
          </cell>
          <cell r="AW26">
            <v>1018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3394888</v>
          </cell>
          <cell r="BD26">
            <v>54</v>
          </cell>
          <cell r="BE26">
            <v>0</v>
          </cell>
          <cell r="BF26">
            <v>0</v>
          </cell>
          <cell r="BG26">
            <v>123935</v>
          </cell>
          <cell r="BH26">
            <v>519881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134420</v>
          </cell>
          <cell r="BR26">
            <v>2172</v>
          </cell>
          <cell r="BS26">
            <v>0</v>
          </cell>
          <cell r="BT26">
            <v>1780</v>
          </cell>
          <cell r="BU26">
            <v>0</v>
          </cell>
          <cell r="BV26">
            <v>735403</v>
          </cell>
          <cell r="BW26">
            <v>0</v>
          </cell>
          <cell r="BX26">
            <v>180976</v>
          </cell>
          <cell r="BY26">
            <v>59190</v>
          </cell>
          <cell r="BZ26">
            <v>127027</v>
          </cell>
          <cell r="CA26">
            <v>9387720</v>
          </cell>
          <cell r="CB26">
            <v>3955254</v>
          </cell>
          <cell r="CC26">
            <v>0</v>
          </cell>
          <cell r="CD26">
            <v>2800000</v>
          </cell>
          <cell r="CE26">
            <v>0</v>
          </cell>
          <cell r="CF26">
            <v>0</v>
          </cell>
          <cell r="CG26">
            <v>60635967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4728623</v>
          </cell>
          <cell r="CP26">
            <v>0</v>
          </cell>
          <cell r="CQ26">
            <v>0</v>
          </cell>
          <cell r="CR26">
            <v>10758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98234</v>
          </cell>
          <cell r="DC26">
            <v>0</v>
          </cell>
          <cell r="DD26">
            <v>9753</v>
          </cell>
          <cell r="DE26">
            <v>682227</v>
          </cell>
          <cell r="DF26">
            <v>0</v>
          </cell>
          <cell r="DG26">
            <v>0</v>
          </cell>
          <cell r="DH26">
            <v>1446</v>
          </cell>
          <cell r="DI26">
            <v>0</v>
          </cell>
          <cell r="DJ26">
            <v>49040</v>
          </cell>
          <cell r="DK26">
            <v>5100</v>
          </cell>
          <cell r="DL26">
            <v>17572</v>
          </cell>
          <cell r="DM26">
            <v>0</v>
          </cell>
          <cell r="DN26">
            <v>160948</v>
          </cell>
          <cell r="DO26">
            <v>0</v>
          </cell>
          <cell r="DP26">
            <v>9831</v>
          </cell>
          <cell r="DQ26">
            <v>13043</v>
          </cell>
          <cell r="DR26">
            <v>0</v>
          </cell>
          <cell r="DS26">
            <v>309078</v>
          </cell>
          <cell r="DT26">
            <v>112965</v>
          </cell>
          <cell r="DU26">
            <v>25225</v>
          </cell>
          <cell r="DV26">
            <v>0</v>
          </cell>
          <cell r="DW26">
            <v>17931</v>
          </cell>
          <cell r="DX26">
            <v>737450</v>
          </cell>
          <cell r="DY26">
            <v>0</v>
          </cell>
          <cell r="DZ26">
            <v>0</v>
          </cell>
          <cell r="EA26">
            <v>0</v>
          </cell>
          <cell r="EB26">
            <v>7733</v>
          </cell>
          <cell r="EC26">
            <v>0</v>
          </cell>
          <cell r="ED26">
            <v>0</v>
          </cell>
          <cell r="EE26">
            <v>510</v>
          </cell>
          <cell r="EF26">
            <v>36587</v>
          </cell>
          <cell r="EG26">
            <v>0</v>
          </cell>
          <cell r="EH26">
            <v>33509</v>
          </cell>
          <cell r="EI26">
            <v>0</v>
          </cell>
          <cell r="EJ26">
            <v>0</v>
          </cell>
          <cell r="EK26">
            <v>1195193</v>
          </cell>
          <cell r="EL26">
            <v>9007925</v>
          </cell>
          <cell r="EM26">
            <v>0</v>
          </cell>
          <cell r="EN26">
            <v>781754</v>
          </cell>
          <cell r="EO26">
            <v>9200</v>
          </cell>
          <cell r="EP26">
            <v>2053141</v>
          </cell>
          <cell r="EQ26">
            <v>0</v>
          </cell>
          <cell r="ER26">
            <v>26912038</v>
          </cell>
          <cell r="ES26">
            <v>0</v>
          </cell>
          <cell r="ET26">
            <v>0</v>
          </cell>
          <cell r="EU26">
            <v>0</v>
          </cell>
          <cell r="EV26">
            <v>8452233</v>
          </cell>
          <cell r="EW26">
            <v>255000</v>
          </cell>
          <cell r="EX26">
            <v>0</v>
          </cell>
          <cell r="EY26">
            <v>7078</v>
          </cell>
          <cell r="EZ26">
            <v>0</v>
          </cell>
          <cell r="FA26">
            <v>6473406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237386</v>
          </cell>
          <cell r="FI26">
            <v>0</v>
          </cell>
          <cell r="FJ26">
            <v>300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19414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124925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2919</v>
          </cell>
          <cell r="GY26">
            <v>72266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600000</v>
          </cell>
          <cell r="HP26">
            <v>0</v>
          </cell>
          <cell r="HQ26">
            <v>0</v>
          </cell>
          <cell r="HR26">
            <v>0</v>
          </cell>
        </row>
        <row r="27">
          <cell r="A27" t="str">
            <v>S</v>
          </cell>
          <cell r="B27">
            <v>5498</v>
          </cell>
          <cell r="C27">
            <v>22900</v>
          </cell>
          <cell r="D27">
            <v>8752375</v>
          </cell>
          <cell r="E27">
            <v>18878846</v>
          </cell>
          <cell r="F27">
            <v>0</v>
          </cell>
          <cell r="G27">
            <v>0</v>
          </cell>
          <cell r="H27">
            <v>8018731</v>
          </cell>
          <cell r="I27">
            <v>32840898</v>
          </cell>
          <cell r="J27">
            <v>4980</v>
          </cell>
          <cell r="K27">
            <v>9428</v>
          </cell>
          <cell r="L27" t="str">
            <v>S</v>
          </cell>
          <cell r="M27">
            <v>0</v>
          </cell>
          <cell r="N27">
            <v>549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2290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84615</v>
          </cell>
          <cell r="AV27">
            <v>6962755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1339152</v>
          </cell>
          <cell r="BD27">
            <v>0</v>
          </cell>
          <cell r="BE27">
            <v>0</v>
          </cell>
          <cell r="BF27">
            <v>0</v>
          </cell>
          <cell r="BG27">
            <v>10067</v>
          </cell>
          <cell r="BH27">
            <v>355786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69000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4619384</v>
          </cell>
          <cell r="CB27">
            <v>2709346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1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498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542196</v>
          </cell>
          <cell r="DM27">
            <v>0</v>
          </cell>
          <cell r="DN27">
            <v>6566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336426</v>
          </cell>
          <cell r="DT27">
            <v>90</v>
          </cell>
          <cell r="DU27">
            <v>328</v>
          </cell>
          <cell r="DV27">
            <v>0</v>
          </cell>
          <cell r="DW27">
            <v>1944</v>
          </cell>
          <cell r="DX27">
            <v>690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66</v>
          </cell>
          <cell r="EF27">
            <v>0</v>
          </cell>
          <cell r="EG27">
            <v>0</v>
          </cell>
          <cell r="EH27">
            <v>279</v>
          </cell>
          <cell r="EI27">
            <v>17976372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21120</v>
          </cell>
          <cell r="EP27">
            <v>0</v>
          </cell>
          <cell r="EQ27">
            <v>0</v>
          </cell>
          <cell r="ER27">
            <v>4393051</v>
          </cell>
          <cell r="ES27">
            <v>0</v>
          </cell>
          <cell r="ET27">
            <v>0</v>
          </cell>
          <cell r="EU27">
            <v>0</v>
          </cell>
          <cell r="EV27">
            <v>28393911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32816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6900</v>
          </cell>
          <cell r="FK27">
            <v>2528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7679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16567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</row>
        <row r="28">
          <cell r="A28" t="str">
            <v>Sec Pub</v>
          </cell>
          <cell r="B28">
            <v>25757</v>
          </cell>
          <cell r="C28">
            <v>34297774</v>
          </cell>
          <cell r="D28">
            <v>1007790</v>
          </cell>
          <cell r="E28">
            <v>43723175</v>
          </cell>
          <cell r="F28">
            <v>2407</v>
          </cell>
          <cell r="G28">
            <v>281424</v>
          </cell>
          <cell r="H28">
            <v>171915726</v>
          </cell>
          <cell r="I28">
            <v>23842594</v>
          </cell>
          <cell r="J28">
            <v>2431580</v>
          </cell>
          <cell r="K28">
            <v>677846</v>
          </cell>
          <cell r="L28" t="str">
            <v>Sec Pub</v>
          </cell>
          <cell r="M28">
            <v>25757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1706217</v>
          </cell>
          <cell r="AB28">
            <v>32390324</v>
          </cell>
          <cell r="AC28">
            <v>201233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1000</v>
          </cell>
          <cell r="AX28">
            <v>0</v>
          </cell>
          <cell r="AY28">
            <v>30530</v>
          </cell>
          <cell r="AZ28">
            <v>109692</v>
          </cell>
          <cell r="BA28">
            <v>0</v>
          </cell>
          <cell r="BB28">
            <v>0</v>
          </cell>
          <cell r="BC28">
            <v>418146</v>
          </cell>
          <cell r="BD28">
            <v>8773</v>
          </cell>
          <cell r="BE28">
            <v>8391</v>
          </cell>
          <cell r="BF28">
            <v>79563</v>
          </cell>
          <cell r="BG28">
            <v>0</v>
          </cell>
          <cell r="BH28">
            <v>0</v>
          </cell>
          <cell r="BI28">
            <v>0</v>
          </cell>
          <cell r="BJ28">
            <v>245128</v>
          </cell>
          <cell r="BK28">
            <v>104774</v>
          </cell>
          <cell r="BL28">
            <v>0</v>
          </cell>
          <cell r="BM28">
            <v>1793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2407</v>
          </cell>
          <cell r="BT28">
            <v>0</v>
          </cell>
          <cell r="BU28">
            <v>0</v>
          </cell>
          <cell r="BV28">
            <v>0</v>
          </cell>
          <cell r="BW28">
            <v>11436760</v>
          </cell>
          <cell r="BX28">
            <v>0</v>
          </cell>
          <cell r="BY28">
            <v>0</v>
          </cell>
          <cell r="BZ28">
            <v>10744</v>
          </cell>
          <cell r="CA28">
            <v>160349473</v>
          </cell>
          <cell r="CB28">
            <v>11873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9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305971</v>
          </cell>
          <cell r="CQ28">
            <v>0</v>
          </cell>
          <cell r="CR28">
            <v>0</v>
          </cell>
          <cell r="CS28">
            <v>2121634</v>
          </cell>
          <cell r="CT28">
            <v>0</v>
          </cell>
          <cell r="CU28">
            <v>0</v>
          </cell>
          <cell r="CV28">
            <v>25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41</v>
          </cell>
          <cell r="DD28">
            <v>0</v>
          </cell>
          <cell r="DE28">
            <v>5239</v>
          </cell>
          <cell r="DF28">
            <v>0</v>
          </cell>
          <cell r="DG28">
            <v>0</v>
          </cell>
          <cell r="DH28">
            <v>1161785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120242</v>
          </cell>
          <cell r="DN28">
            <v>1044206</v>
          </cell>
          <cell r="DO28">
            <v>0</v>
          </cell>
          <cell r="DP28">
            <v>0</v>
          </cell>
          <cell r="DQ28">
            <v>483</v>
          </cell>
          <cell r="DR28">
            <v>0</v>
          </cell>
          <cell r="DS28">
            <v>370445</v>
          </cell>
          <cell r="DT28">
            <v>13156</v>
          </cell>
          <cell r="DU28">
            <v>61642</v>
          </cell>
          <cell r="DV28">
            <v>70500</v>
          </cell>
          <cell r="DW28">
            <v>3093</v>
          </cell>
          <cell r="DX28">
            <v>1762</v>
          </cell>
          <cell r="DY28">
            <v>0</v>
          </cell>
          <cell r="DZ28">
            <v>999201</v>
          </cell>
          <cell r="EA28">
            <v>23752477</v>
          </cell>
          <cell r="EB28">
            <v>318264</v>
          </cell>
          <cell r="EC28">
            <v>0</v>
          </cell>
          <cell r="ED28">
            <v>0</v>
          </cell>
          <cell r="EE28">
            <v>50717</v>
          </cell>
          <cell r="EF28">
            <v>0</v>
          </cell>
          <cell r="EG28">
            <v>7012215</v>
          </cell>
          <cell r="EH28">
            <v>8635207</v>
          </cell>
          <cell r="EI28">
            <v>0</v>
          </cell>
          <cell r="EJ28">
            <v>0</v>
          </cell>
          <cell r="EK28">
            <v>281424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12711425</v>
          </cell>
          <cell r="EQ28">
            <v>0</v>
          </cell>
          <cell r="ER28">
            <v>8971053</v>
          </cell>
          <cell r="ES28">
            <v>92205</v>
          </cell>
          <cell r="ET28">
            <v>0</v>
          </cell>
          <cell r="EU28">
            <v>0</v>
          </cell>
          <cell r="EV28">
            <v>2063122</v>
          </cell>
          <cell r="EW28">
            <v>0</v>
          </cell>
          <cell r="EX28">
            <v>0</v>
          </cell>
          <cell r="EY28">
            <v>0</v>
          </cell>
          <cell r="EZ28">
            <v>3427</v>
          </cell>
          <cell r="FA28">
            <v>1362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16529</v>
          </cell>
          <cell r="FJ28">
            <v>0</v>
          </cell>
          <cell r="FK28">
            <v>580653</v>
          </cell>
          <cell r="FL28">
            <v>0</v>
          </cell>
          <cell r="FM28">
            <v>0</v>
          </cell>
          <cell r="FN28">
            <v>80664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250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395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10000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</row>
        <row r="29">
          <cell r="A29" t="str">
            <v>SPF</v>
          </cell>
          <cell r="B29">
            <v>1211448</v>
          </cell>
          <cell r="C29">
            <v>2410840</v>
          </cell>
          <cell r="D29">
            <v>7389521</v>
          </cell>
          <cell r="E29">
            <v>119473756</v>
          </cell>
          <cell r="F29">
            <v>1641457</v>
          </cell>
          <cell r="G29">
            <v>72570530</v>
          </cell>
          <cell r="H29">
            <v>197084903</v>
          </cell>
          <cell r="I29">
            <v>282342334</v>
          </cell>
          <cell r="J29">
            <v>46976282</v>
          </cell>
          <cell r="K29">
            <v>1576100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1168051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443857</v>
          </cell>
          <cell r="AB29">
            <v>1678666</v>
          </cell>
          <cell r="AC29">
            <v>243245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4507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147770</v>
          </cell>
          <cell r="AZ29">
            <v>0</v>
          </cell>
          <cell r="BA29">
            <v>0</v>
          </cell>
          <cell r="BB29">
            <v>0</v>
          </cell>
          <cell r="BC29">
            <v>3518844</v>
          </cell>
          <cell r="BD29">
            <v>2622722</v>
          </cell>
          <cell r="BE29">
            <v>424595</v>
          </cell>
          <cell r="BF29">
            <v>0</v>
          </cell>
          <cell r="BG29">
            <v>412428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263162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1013386</v>
          </cell>
          <cell r="BS29">
            <v>496676</v>
          </cell>
          <cell r="BT29">
            <v>0</v>
          </cell>
          <cell r="BU29">
            <v>131395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1627</v>
          </cell>
          <cell r="CB29">
            <v>0</v>
          </cell>
          <cell r="CC29">
            <v>178676</v>
          </cell>
          <cell r="CD29">
            <v>0</v>
          </cell>
          <cell r="CE29">
            <v>300</v>
          </cell>
          <cell r="CF29">
            <v>3813260</v>
          </cell>
          <cell r="CG29">
            <v>0</v>
          </cell>
          <cell r="CH29">
            <v>0</v>
          </cell>
          <cell r="CI29">
            <v>0</v>
          </cell>
          <cell r="CJ29">
            <v>30373582</v>
          </cell>
          <cell r="CK29">
            <v>158259510</v>
          </cell>
          <cell r="CL29">
            <v>3476437</v>
          </cell>
          <cell r="CM29">
            <v>0</v>
          </cell>
          <cell r="CN29">
            <v>0</v>
          </cell>
          <cell r="CO29">
            <v>228870</v>
          </cell>
          <cell r="CP29">
            <v>0</v>
          </cell>
          <cell r="CQ29">
            <v>5558447</v>
          </cell>
          <cell r="CR29">
            <v>37261076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9358</v>
          </cell>
          <cell r="CX29">
            <v>3469447</v>
          </cell>
          <cell r="CY29">
            <v>0</v>
          </cell>
          <cell r="CZ29">
            <v>0</v>
          </cell>
          <cell r="DA29">
            <v>624932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7069</v>
          </cell>
          <cell r="DM29">
            <v>398759</v>
          </cell>
          <cell r="DN29">
            <v>560997</v>
          </cell>
          <cell r="DO29">
            <v>0</v>
          </cell>
          <cell r="DP29">
            <v>0</v>
          </cell>
          <cell r="DQ29">
            <v>3853</v>
          </cell>
          <cell r="DR29">
            <v>0</v>
          </cell>
          <cell r="DS29">
            <v>1538274</v>
          </cell>
          <cell r="DT29">
            <v>1644939</v>
          </cell>
          <cell r="DU29">
            <v>4895370</v>
          </cell>
          <cell r="DV29">
            <v>88</v>
          </cell>
          <cell r="DW29">
            <v>108655117</v>
          </cell>
          <cell r="DX29">
            <v>31612</v>
          </cell>
          <cell r="DY29">
            <v>0</v>
          </cell>
          <cell r="DZ29">
            <v>0</v>
          </cell>
          <cell r="EA29">
            <v>28504</v>
          </cell>
          <cell r="EB29">
            <v>0</v>
          </cell>
          <cell r="EC29">
            <v>1364228</v>
          </cell>
          <cell r="ED29">
            <v>0</v>
          </cell>
          <cell r="EE29">
            <v>4227</v>
          </cell>
          <cell r="EF29">
            <v>3249</v>
          </cell>
          <cell r="EG29">
            <v>27976</v>
          </cell>
          <cell r="EH29">
            <v>299494</v>
          </cell>
          <cell r="EI29">
            <v>0</v>
          </cell>
          <cell r="EJ29">
            <v>0</v>
          </cell>
          <cell r="EK29">
            <v>71989517</v>
          </cell>
          <cell r="EL29">
            <v>574986</v>
          </cell>
          <cell r="EM29">
            <v>6027</v>
          </cell>
          <cell r="EN29">
            <v>0</v>
          </cell>
          <cell r="EO29">
            <v>0</v>
          </cell>
          <cell r="EP29">
            <v>74567492</v>
          </cell>
          <cell r="EQ29">
            <v>0</v>
          </cell>
          <cell r="ER29">
            <v>5778</v>
          </cell>
          <cell r="ES29">
            <v>252242</v>
          </cell>
          <cell r="ET29">
            <v>0</v>
          </cell>
          <cell r="EU29">
            <v>74152</v>
          </cell>
          <cell r="EV29">
            <v>0</v>
          </cell>
          <cell r="EW29">
            <v>0</v>
          </cell>
          <cell r="EX29">
            <v>454243</v>
          </cell>
          <cell r="EY29">
            <v>1900</v>
          </cell>
          <cell r="EZ29">
            <v>2468555</v>
          </cell>
          <cell r="FA29">
            <v>775276</v>
          </cell>
          <cell r="FB29">
            <v>1003</v>
          </cell>
          <cell r="FC29">
            <v>29511803</v>
          </cell>
          <cell r="FD29">
            <v>0</v>
          </cell>
          <cell r="FE29">
            <v>0</v>
          </cell>
          <cell r="FF29">
            <v>165521140</v>
          </cell>
          <cell r="FG29">
            <v>762697</v>
          </cell>
          <cell r="FH29">
            <v>103096</v>
          </cell>
          <cell r="FI29">
            <v>25</v>
          </cell>
          <cell r="FJ29">
            <v>1876</v>
          </cell>
          <cell r="FK29">
            <v>1529366</v>
          </cell>
          <cell r="FL29">
            <v>7033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752641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10000</v>
          </cell>
          <cell r="FY29">
            <v>7842957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53022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37800</v>
          </cell>
          <cell r="HK29">
            <v>0</v>
          </cell>
          <cell r="HL29">
            <v>0</v>
          </cell>
          <cell r="HM29">
            <v>835514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9252</v>
          </cell>
          <cell r="E30">
            <v>273158</v>
          </cell>
          <cell r="F30">
            <v>1</v>
          </cell>
          <cell r="G30">
            <v>0</v>
          </cell>
          <cell r="H30">
            <v>20370</v>
          </cell>
          <cell r="I30">
            <v>229681</v>
          </cell>
          <cell r="J30">
            <v>1776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8455</v>
          </cell>
          <cell r="BE30">
            <v>0</v>
          </cell>
          <cell r="BF30">
            <v>0</v>
          </cell>
          <cell r="BG30">
            <v>43196</v>
          </cell>
          <cell r="BH30">
            <v>7601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1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2037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746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103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150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543</v>
          </cell>
          <cell r="DT30">
            <v>82607</v>
          </cell>
          <cell r="DU30">
            <v>23850</v>
          </cell>
          <cell r="DV30">
            <v>0</v>
          </cell>
          <cell r="DW30">
            <v>160947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1711</v>
          </cell>
          <cell r="EG30">
            <v>0</v>
          </cell>
          <cell r="EH30">
            <v>200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20000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29681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</row>
        <row r="31">
          <cell r="A31" t="str">
            <v>T</v>
          </cell>
          <cell r="B31">
            <v>1810162</v>
          </cell>
          <cell r="C31">
            <v>594232</v>
          </cell>
          <cell r="D31">
            <v>26832855</v>
          </cell>
          <cell r="E31">
            <v>47218392</v>
          </cell>
          <cell r="F31">
            <v>0</v>
          </cell>
          <cell r="G31">
            <v>127920</v>
          </cell>
          <cell r="H31">
            <v>46065783</v>
          </cell>
          <cell r="I31">
            <v>18646753</v>
          </cell>
          <cell r="J31">
            <v>363302</v>
          </cell>
          <cell r="K31">
            <v>2500</v>
          </cell>
          <cell r="L31" t="str">
            <v>T</v>
          </cell>
          <cell r="M31">
            <v>792262</v>
          </cell>
          <cell r="N31">
            <v>101790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8402</v>
          </cell>
          <cell r="AB31">
            <v>272509</v>
          </cell>
          <cell r="AC31">
            <v>303321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2948</v>
          </cell>
          <cell r="AP31">
            <v>0</v>
          </cell>
          <cell r="AQ31">
            <v>0</v>
          </cell>
          <cell r="AR31">
            <v>0</v>
          </cell>
          <cell r="AS31">
            <v>1449115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5072512</v>
          </cell>
          <cell r="BD31">
            <v>4856</v>
          </cell>
          <cell r="BE31">
            <v>10</v>
          </cell>
          <cell r="BF31">
            <v>5574</v>
          </cell>
          <cell r="BG31">
            <v>20243994</v>
          </cell>
          <cell r="BH31">
            <v>4281</v>
          </cell>
          <cell r="BI31">
            <v>0</v>
          </cell>
          <cell r="BJ31">
            <v>0</v>
          </cell>
          <cell r="BK31">
            <v>0</v>
          </cell>
          <cell r="BL31">
            <v>39975</v>
          </cell>
          <cell r="BM31">
            <v>959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2228479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43228991</v>
          </cell>
          <cell r="CB31">
            <v>478685</v>
          </cell>
          <cell r="CC31">
            <v>0</v>
          </cell>
          <cell r="CD31">
            <v>0</v>
          </cell>
          <cell r="CE31">
            <v>125600</v>
          </cell>
          <cell r="CF31">
            <v>0</v>
          </cell>
          <cell r="CG31">
            <v>402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57155</v>
          </cell>
          <cell r="CQ31">
            <v>13636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292511</v>
          </cell>
          <cell r="CZ31">
            <v>0</v>
          </cell>
          <cell r="DA31">
            <v>0</v>
          </cell>
          <cell r="DB31">
            <v>4048309</v>
          </cell>
          <cell r="DC31">
            <v>21116</v>
          </cell>
          <cell r="DD31">
            <v>0</v>
          </cell>
          <cell r="DE31">
            <v>160474</v>
          </cell>
          <cell r="DF31">
            <v>4359109</v>
          </cell>
          <cell r="DG31">
            <v>0</v>
          </cell>
          <cell r="DH31">
            <v>421814</v>
          </cell>
          <cell r="DI31">
            <v>1451172</v>
          </cell>
          <cell r="DJ31">
            <v>0</v>
          </cell>
          <cell r="DK31">
            <v>374</v>
          </cell>
          <cell r="DL31">
            <v>0</v>
          </cell>
          <cell r="DM31">
            <v>3034</v>
          </cell>
          <cell r="DN31">
            <v>1125041</v>
          </cell>
          <cell r="DO31">
            <v>89745</v>
          </cell>
          <cell r="DP31">
            <v>100788</v>
          </cell>
          <cell r="DQ31">
            <v>39213</v>
          </cell>
          <cell r="DR31">
            <v>0</v>
          </cell>
          <cell r="DS31">
            <v>1938033</v>
          </cell>
          <cell r="DT31">
            <v>2823</v>
          </cell>
          <cell r="DU31">
            <v>2049</v>
          </cell>
          <cell r="DV31">
            <v>10000</v>
          </cell>
          <cell r="DW31">
            <v>33084460</v>
          </cell>
          <cell r="DX31">
            <v>82188</v>
          </cell>
          <cell r="DY31">
            <v>0</v>
          </cell>
          <cell r="DZ31">
            <v>0</v>
          </cell>
          <cell r="EA31">
            <v>0</v>
          </cell>
          <cell r="EB31">
            <v>3218</v>
          </cell>
          <cell r="EC31">
            <v>28000</v>
          </cell>
          <cell r="ED31">
            <v>0</v>
          </cell>
          <cell r="EE31">
            <v>0</v>
          </cell>
          <cell r="EF31">
            <v>0</v>
          </cell>
          <cell r="EG31">
            <v>4440</v>
          </cell>
          <cell r="EH31">
            <v>237992</v>
          </cell>
          <cell r="EI31">
            <v>0</v>
          </cell>
          <cell r="EJ31">
            <v>0</v>
          </cell>
          <cell r="EK31">
            <v>56920</v>
          </cell>
          <cell r="EL31">
            <v>71000</v>
          </cell>
          <cell r="EM31">
            <v>0</v>
          </cell>
          <cell r="EN31">
            <v>0</v>
          </cell>
          <cell r="EO31">
            <v>0</v>
          </cell>
          <cell r="EP31">
            <v>17683</v>
          </cell>
          <cell r="EQ31">
            <v>0</v>
          </cell>
          <cell r="ER31">
            <v>15589081</v>
          </cell>
          <cell r="ES31">
            <v>0</v>
          </cell>
          <cell r="ET31">
            <v>0</v>
          </cell>
          <cell r="EU31">
            <v>0</v>
          </cell>
          <cell r="EV31">
            <v>2493452</v>
          </cell>
          <cell r="EW31">
            <v>0</v>
          </cell>
          <cell r="EX31">
            <v>0</v>
          </cell>
          <cell r="EY31">
            <v>87000</v>
          </cell>
          <cell r="EZ31">
            <v>0</v>
          </cell>
          <cell r="FA31">
            <v>215332</v>
          </cell>
          <cell r="FB31">
            <v>57905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186300</v>
          </cell>
          <cell r="FI31">
            <v>250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500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</row>
        <row r="32">
          <cell r="A32" t="str">
            <v>Y</v>
          </cell>
          <cell r="B32">
            <v>0</v>
          </cell>
          <cell r="C32">
            <v>1010123</v>
          </cell>
          <cell r="D32">
            <v>73930</v>
          </cell>
          <cell r="E32">
            <v>26193</v>
          </cell>
          <cell r="F32">
            <v>0</v>
          </cell>
          <cell r="G32">
            <v>15000000</v>
          </cell>
          <cell r="H32">
            <v>4829989</v>
          </cell>
          <cell r="I32">
            <v>6071820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364100</v>
          </cell>
          <cell r="AB32">
            <v>0</v>
          </cell>
          <cell r="AC32">
            <v>646023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7393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1280537</v>
          </cell>
          <cell r="BW32">
            <v>0</v>
          </cell>
          <cell r="BX32">
            <v>123980</v>
          </cell>
          <cell r="BY32">
            <v>0</v>
          </cell>
          <cell r="BZ32">
            <v>0</v>
          </cell>
          <cell r="CA32">
            <v>2428412</v>
          </cell>
          <cell r="CB32">
            <v>75000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4706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157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23176</v>
          </cell>
          <cell r="DT32">
            <v>286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15000000</v>
          </cell>
          <cell r="EM32">
            <v>0</v>
          </cell>
          <cell r="EN32">
            <v>0</v>
          </cell>
          <cell r="EO32">
            <v>0</v>
          </cell>
          <cell r="EP32">
            <v>457108</v>
          </cell>
          <cell r="EQ32">
            <v>0</v>
          </cell>
          <cell r="ER32">
            <v>1483919</v>
          </cell>
          <cell r="ES32">
            <v>0</v>
          </cell>
          <cell r="ET32">
            <v>0</v>
          </cell>
          <cell r="EU32">
            <v>0</v>
          </cell>
          <cell r="EV32">
            <v>4111923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1887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</row>
        <row r="33">
          <cell r="A33" t="str">
            <v>Z</v>
          </cell>
          <cell r="B33">
            <v>47316475</v>
          </cell>
          <cell r="C33">
            <v>54238287</v>
          </cell>
          <cell r="D33">
            <v>405024271</v>
          </cell>
          <cell r="E33">
            <v>81590723</v>
          </cell>
          <cell r="F33">
            <v>518963</v>
          </cell>
          <cell r="G33">
            <v>43255101</v>
          </cell>
          <cell r="H33">
            <v>136519854</v>
          </cell>
          <cell r="I33">
            <v>157939523</v>
          </cell>
          <cell r="J33">
            <v>67942036</v>
          </cell>
          <cell r="K33">
            <v>50822636</v>
          </cell>
          <cell r="L33" t="str">
            <v>Z</v>
          </cell>
          <cell r="M33">
            <v>32166472</v>
          </cell>
          <cell r="N33">
            <v>7502485</v>
          </cell>
          <cell r="O33">
            <v>0</v>
          </cell>
          <cell r="P33">
            <v>4040840</v>
          </cell>
          <cell r="Q33">
            <v>718780</v>
          </cell>
          <cell r="R33">
            <v>6826</v>
          </cell>
          <cell r="S33">
            <v>62033</v>
          </cell>
          <cell r="T33">
            <v>0</v>
          </cell>
          <cell r="U33">
            <v>0</v>
          </cell>
          <cell r="V33">
            <v>2387791</v>
          </cell>
          <cell r="W33">
            <v>103825</v>
          </cell>
          <cell r="X33">
            <v>0</v>
          </cell>
          <cell r="Y33">
            <v>300000</v>
          </cell>
          <cell r="Z33">
            <v>27423</v>
          </cell>
          <cell r="AA33">
            <v>10279372</v>
          </cell>
          <cell r="AB33">
            <v>15206014</v>
          </cell>
          <cell r="AC33">
            <v>27946041</v>
          </cell>
          <cell r="AD33">
            <v>0</v>
          </cell>
          <cell r="AE33">
            <v>56633</v>
          </cell>
          <cell r="AF33">
            <v>297438</v>
          </cell>
          <cell r="AG33">
            <v>59890</v>
          </cell>
          <cell r="AH33">
            <v>5718</v>
          </cell>
          <cell r="AI33">
            <v>285</v>
          </cell>
          <cell r="AJ33">
            <v>0</v>
          </cell>
          <cell r="AK33">
            <v>86896</v>
          </cell>
          <cell r="AL33">
            <v>300000</v>
          </cell>
          <cell r="AM33">
            <v>0</v>
          </cell>
          <cell r="AN33">
            <v>62035</v>
          </cell>
          <cell r="AO33">
            <v>110898</v>
          </cell>
          <cell r="AP33">
            <v>145568</v>
          </cell>
          <cell r="AQ33">
            <v>0</v>
          </cell>
          <cell r="AR33">
            <v>0</v>
          </cell>
          <cell r="AS33">
            <v>1082786</v>
          </cell>
          <cell r="AT33">
            <v>20764</v>
          </cell>
          <cell r="AU33">
            <v>3874</v>
          </cell>
          <cell r="AV33">
            <v>104340</v>
          </cell>
          <cell r="AW33">
            <v>9743389</v>
          </cell>
          <cell r="AX33">
            <v>37144</v>
          </cell>
          <cell r="AY33">
            <v>4219426</v>
          </cell>
          <cell r="AZ33">
            <v>1075043</v>
          </cell>
          <cell r="BA33">
            <v>88950</v>
          </cell>
          <cell r="BB33">
            <v>360423</v>
          </cell>
          <cell r="BC33">
            <v>116938994</v>
          </cell>
          <cell r="BD33">
            <v>51980</v>
          </cell>
          <cell r="BE33">
            <v>17617</v>
          </cell>
          <cell r="BF33">
            <v>6732430</v>
          </cell>
          <cell r="BG33">
            <v>250065910</v>
          </cell>
          <cell r="BH33">
            <v>998967</v>
          </cell>
          <cell r="BI33">
            <v>10559</v>
          </cell>
          <cell r="BJ33">
            <v>7967530</v>
          </cell>
          <cell r="BK33">
            <v>1900058</v>
          </cell>
          <cell r="BL33">
            <v>2383895</v>
          </cell>
          <cell r="BM33">
            <v>87596</v>
          </cell>
          <cell r="BN33">
            <v>62860</v>
          </cell>
          <cell r="BO33">
            <v>42150</v>
          </cell>
          <cell r="BP33">
            <v>13054</v>
          </cell>
          <cell r="BQ33">
            <v>661110</v>
          </cell>
          <cell r="BR33">
            <v>97728</v>
          </cell>
          <cell r="BS33">
            <v>387521</v>
          </cell>
          <cell r="BT33">
            <v>176</v>
          </cell>
          <cell r="BU33">
            <v>33538</v>
          </cell>
          <cell r="BV33">
            <v>12044083</v>
          </cell>
          <cell r="BW33">
            <v>1001645</v>
          </cell>
          <cell r="BX33">
            <v>10128648</v>
          </cell>
          <cell r="BY33">
            <v>0</v>
          </cell>
          <cell r="BZ33">
            <v>779299</v>
          </cell>
          <cell r="CA33">
            <v>73929868</v>
          </cell>
          <cell r="CB33">
            <v>31189813</v>
          </cell>
          <cell r="CC33">
            <v>76239</v>
          </cell>
          <cell r="CD33">
            <v>500000</v>
          </cell>
          <cell r="CE33">
            <v>62165</v>
          </cell>
          <cell r="CF33">
            <v>0</v>
          </cell>
          <cell r="CG33">
            <v>5345255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390975</v>
          </cell>
          <cell r="CO33">
            <v>1071864</v>
          </cell>
          <cell r="CP33">
            <v>824554</v>
          </cell>
          <cell r="CQ33">
            <v>12069</v>
          </cell>
          <cell r="CR33">
            <v>36738</v>
          </cell>
          <cell r="CS33">
            <v>18609044</v>
          </cell>
          <cell r="CT33">
            <v>72418</v>
          </cell>
          <cell r="CU33">
            <v>38607463</v>
          </cell>
          <cell r="CV33">
            <v>6190270</v>
          </cell>
          <cell r="CW33">
            <v>1589</v>
          </cell>
          <cell r="CX33">
            <v>0</v>
          </cell>
          <cell r="CY33">
            <v>0</v>
          </cell>
          <cell r="CZ33">
            <v>0</v>
          </cell>
          <cell r="DA33">
            <v>2303</v>
          </cell>
          <cell r="DB33">
            <v>495191</v>
          </cell>
          <cell r="DC33">
            <v>414891</v>
          </cell>
          <cell r="DD33">
            <v>334585</v>
          </cell>
          <cell r="DE33">
            <v>157157</v>
          </cell>
          <cell r="DF33">
            <v>1495287</v>
          </cell>
          <cell r="DG33">
            <v>0</v>
          </cell>
          <cell r="DH33">
            <v>154528</v>
          </cell>
          <cell r="DI33">
            <v>23600</v>
          </cell>
          <cell r="DJ33">
            <v>26587</v>
          </cell>
          <cell r="DK33">
            <v>1125</v>
          </cell>
          <cell r="DL33">
            <v>2918</v>
          </cell>
          <cell r="DM33">
            <v>878483</v>
          </cell>
          <cell r="DN33">
            <v>3219865</v>
          </cell>
          <cell r="DO33">
            <v>889651</v>
          </cell>
          <cell r="DP33">
            <v>141</v>
          </cell>
          <cell r="DQ33">
            <v>21198440</v>
          </cell>
          <cell r="DR33">
            <v>835148</v>
          </cell>
          <cell r="DS33">
            <v>8834947</v>
          </cell>
          <cell r="DT33">
            <v>77523</v>
          </cell>
          <cell r="DU33">
            <v>26706</v>
          </cell>
          <cell r="DV33">
            <v>316132</v>
          </cell>
          <cell r="DW33">
            <v>11814215</v>
          </cell>
          <cell r="DX33">
            <v>143404</v>
          </cell>
          <cell r="DY33">
            <v>321586</v>
          </cell>
          <cell r="DZ33">
            <v>809474</v>
          </cell>
          <cell r="EA33">
            <v>1466992</v>
          </cell>
          <cell r="EB33">
            <v>586350</v>
          </cell>
          <cell r="EC33">
            <v>0</v>
          </cell>
          <cell r="ED33">
            <v>0</v>
          </cell>
          <cell r="EE33">
            <v>79080</v>
          </cell>
          <cell r="EF33">
            <v>3680</v>
          </cell>
          <cell r="EG33">
            <v>457218</v>
          </cell>
          <cell r="EH33">
            <v>20366944</v>
          </cell>
          <cell r="EI33">
            <v>0</v>
          </cell>
          <cell r="EJ33">
            <v>667986</v>
          </cell>
          <cell r="EK33">
            <v>2457785</v>
          </cell>
          <cell r="EL33">
            <v>40735951</v>
          </cell>
          <cell r="EM33">
            <v>8430</v>
          </cell>
          <cell r="EN33">
            <v>52935</v>
          </cell>
          <cell r="EO33">
            <v>0</v>
          </cell>
          <cell r="EP33">
            <v>3325126</v>
          </cell>
          <cell r="EQ33">
            <v>592491</v>
          </cell>
          <cell r="ER33">
            <v>89931288</v>
          </cell>
          <cell r="ES33">
            <v>180555</v>
          </cell>
          <cell r="ET33">
            <v>1172188</v>
          </cell>
          <cell r="EU33">
            <v>0</v>
          </cell>
          <cell r="EV33">
            <v>55098410</v>
          </cell>
          <cell r="EW33">
            <v>155100</v>
          </cell>
          <cell r="EX33">
            <v>0</v>
          </cell>
          <cell r="EY33">
            <v>108000</v>
          </cell>
          <cell r="EZ33">
            <v>17000</v>
          </cell>
          <cell r="FA33">
            <v>2753839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2602486</v>
          </cell>
          <cell r="FI33">
            <v>301001</v>
          </cell>
          <cell r="FJ33">
            <v>30907</v>
          </cell>
          <cell r="FK33">
            <v>151587</v>
          </cell>
          <cell r="FL33">
            <v>10995</v>
          </cell>
          <cell r="FM33">
            <v>43671629</v>
          </cell>
          <cell r="FN33">
            <v>5883227</v>
          </cell>
          <cell r="FO33">
            <v>653620</v>
          </cell>
          <cell r="FP33">
            <v>27423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31662</v>
          </cell>
          <cell r="FV33">
            <v>3259</v>
          </cell>
          <cell r="FW33">
            <v>749544</v>
          </cell>
          <cell r="FX33">
            <v>6665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3577299</v>
          </cell>
          <cell r="GR33">
            <v>8289</v>
          </cell>
          <cell r="GS33">
            <v>0</v>
          </cell>
          <cell r="GT33">
            <v>4734680</v>
          </cell>
          <cell r="GU33">
            <v>0</v>
          </cell>
          <cell r="GV33">
            <v>0</v>
          </cell>
          <cell r="GW33">
            <v>0</v>
          </cell>
          <cell r="GX33">
            <v>18580</v>
          </cell>
          <cell r="GY33">
            <v>0</v>
          </cell>
          <cell r="GZ33">
            <v>108774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1875686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92247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</row>
        <row r="34">
          <cell r="A34" t="str">
            <v>Z</v>
          </cell>
          <cell r="B34">
            <v>42282041</v>
          </cell>
          <cell r="C34">
            <v>80732473</v>
          </cell>
          <cell r="D34">
            <v>271826366</v>
          </cell>
          <cell r="E34">
            <v>106763522</v>
          </cell>
          <cell r="F34">
            <v>135389</v>
          </cell>
          <cell r="G34">
            <v>7639179</v>
          </cell>
          <cell r="H34">
            <v>55991507</v>
          </cell>
          <cell r="I34">
            <v>228507746</v>
          </cell>
          <cell r="J34">
            <v>24842107</v>
          </cell>
          <cell r="K34">
            <v>15870082</v>
          </cell>
          <cell r="L34" t="str">
            <v>Z</v>
          </cell>
          <cell r="M34">
            <v>28376741</v>
          </cell>
          <cell r="N34">
            <v>9164076</v>
          </cell>
          <cell r="O34">
            <v>249975</v>
          </cell>
          <cell r="P34">
            <v>3114000</v>
          </cell>
          <cell r="Q34">
            <v>655910</v>
          </cell>
          <cell r="R34">
            <v>105643</v>
          </cell>
          <cell r="S34">
            <v>207271</v>
          </cell>
          <cell r="T34">
            <v>2699</v>
          </cell>
          <cell r="U34">
            <v>8682</v>
          </cell>
          <cell r="V34">
            <v>0</v>
          </cell>
          <cell r="W34">
            <v>0</v>
          </cell>
          <cell r="X34">
            <v>112144</v>
          </cell>
          <cell r="Y34">
            <v>284900</v>
          </cell>
          <cell r="Z34">
            <v>0</v>
          </cell>
          <cell r="AA34">
            <v>0</v>
          </cell>
          <cell r="AB34">
            <v>19893833</v>
          </cell>
          <cell r="AC34">
            <v>2810302</v>
          </cell>
          <cell r="AD34">
            <v>5795937</v>
          </cell>
          <cell r="AE34">
            <v>9932491</v>
          </cell>
          <cell r="AF34">
            <v>7618034</v>
          </cell>
          <cell r="AG34">
            <v>33816108</v>
          </cell>
          <cell r="AH34">
            <v>0</v>
          </cell>
          <cell r="AI34">
            <v>0</v>
          </cell>
          <cell r="AJ34">
            <v>352958</v>
          </cell>
          <cell r="AK34">
            <v>0</v>
          </cell>
          <cell r="AL34">
            <v>207271</v>
          </cell>
          <cell r="AM34">
            <v>0</v>
          </cell>
          <cell r="AN34">
            <v>0</v>
          </cell>
          <cell r="AO34">
            <v>0</v>
          </cell>
          <cell r="AP34">
            <v>20639</v>
          </cell>
          <cell r="AQ34">
            <v>284900</v>
          </cell>
          <cell r="AR34">
            <v>0</v>
          </cell>
          <cell r="AS34">
            <v>0</v>
          </cell>
          <cell r="AT34">
            <v>0</v>
          </cell>
          <cell r="AU34">
            <v>139860</v>
          </cell>
          <cell r="AV34">
            <v>787073</v>
          </cell>
          <cell r="AW34">
            <v>237846</v>
          </cell>
          <cell r="AX34">
            <v>0</v>
          </cell>
          <cell r="AY34">
            <v>4745705</v>
          </cell>
          <cell r="AZ34">
            <v>0</v>
          </cell>
          <cell r="BA34">
            <v>11328</v>
          </cell>
          <cell r="BB34">
            <v>1421</v>
          </cell>
          <cell r="BC34">
            <v>232857</v>
          </cell>
          <cell r="BD34">
            <v>140626</v>
          </cell>
          <cell r="BE34">
            <v>12327067</v>
          </cell>
          <cell r="BF34">
            <v>365955</v>
          </cell>
          <cell r="BG34">
            <v>1489950</v>
          </cell>
          <cell r="BH34">
            <v>3679784</v>
          </cell>
          <cell r="BI34">
            <v>330348</v>
          </cell>
          <cell r="BJ34">
            <v>129841052</v>
          </cell>
          <cell r="BK34">
            <v>30952</v>
          </cell>
          <cell r="BL34">
            <v>4470</v>
          </cell>
          <cell r="BM34">
            <v>2597978</v>
          </cell>
          <cell r="BN34">
            <v>105837449</v>
          </cell>
          <cell r="BO34">
            <v>2708344</v>
          </cell>
          <cell r="BP34">
            <v>13376</v>
          </cell>
          <cell r="BQ34">
            <v>1523703</v>
          </cell>
          <cell r="BR34">
            <v>2160792</v>
          </cell>
          <cell r="BS34">
            <v>2072542</v>
          </cell>
          <cell r="BT34">
            <v>53939</v>
          </cell>
          <cell r="BU34">
            <v>2941</v>
          </cell>
          <cell r="BV34">
            <v>21298</v>
          </cell>
          <cell r="BW34">
            <v>414404</v>
          </cell>
          <cell r="BX34">
            <v>0</v>
          </cell>
          <cell r="BY34">
            <v>53306</v>
          </cell>
          <cell r="BZ34">
            <v>999</v>
          </cell>
          <cell r="CA34">
            <v>134390</v>
          </cell>
          <cell r="CB34">
            <v>0</v>
          </cell>
          <cell r="CC34">
            <v>0</v>
          </cell>
          <cell r="CD34">
            <v>328755</v>
          </cell>
          <cell r="CE34">
            <v>0</v>
          </cell>
          <cell r="CF34">
            <v>15857234</v>
          </cell>
          <cell r="CG34">
            <v>0</v>
          </cell>
          <cell r="CH34">
            <v>0</v>
          </cell>
          <cell r="CI34">
            <v>0</v>
          </cell>
          <cell r="CJ34">
            <v>149905</v>
          </cell>
          <cell r="CK34">
            <v>4283717</v>
          </cell>
          <cell r="CL34">
            <v>0</v>
          </cell>
          <cell r="CM34">
            <v>216295</v>
          </cell>
          <cell r="CN34">
            <v>21494562</v>
          </cell>
          <cell r="CO34">
            <v>6650897</v>
          </cell>
          <cell r="CP34">
            <v>0</v>
          </cell>
          <cell r="CQ34">
            <v>1684341</v>
          </cell>
          <cell r="CR34">
            <v>0</v>
          </cell>
          <cell r="CS34">
            <v>0</v>
          </cell>
          <cell r="CT34">
            <v>3101542</v>
          </cell>
          <cell r="CU34">
            <v>1400</v>
          </cell>
          <cell r="CV34">
            <v>0</v>
          </cell>
          <cell r="CW34">
            <v>1</v>
          </cell>
          <cell r="CX34">
            <v>2011763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162095</v>
          </cell>
          <cell r="DI34">
            <v>0</v>
          </cell>
          <cell r="DJ34">
            <v>0</v>
          </cell>
          <cell r="DK34">
            <v>49000</v>
          </cell>
          <cell r="DL34">
            <v>204817</v>
          </cell>
          <cell r="DM34">
            <v>0</v>
          </cell>
          <cell r="DN34">
            <v>6000</v>
          </cell>
          <cell r="DO34">
            <v>9440177</v>
          </cell>
          <cell r="DP34">
            <v>0</v>
          </cell>
          <cell r="DQ34">
            <v>1835253</v>
          </cell>
          <cell r="DR34">
            <v>8254416</v>
          </cell>
          <cell r="DS34">
            <v>48833</v>
          </cell>
          <cell r="DT34">
            <v>0</v>
          </cell>
          <cell r="DU34">
            <v>4994501</v>
          </cell>
          <cell r="DV34">
            <v>35027</v>
          </cell>
          <cell r="DW34">
            <v>0</v>
          </cell>
          <cell r="DX34">
            <v>0</v>
          </cell>
          <cell r="DY34">
            <v>0</v>
          </cell>
          <cell r="DZ34">
            <v>23083</v>
          </cell>
          <cell r="EA34">
            <v>463491</v>
          </cell>
          <cell r="EB34">
            <v>1023421</v>
          </cell>
          <cell r="EC34">
            <v>321687</v>
          </cell>
          <cell r="ED34">
            <v>253404</v>
          </cell>
          <cell r="EE34">
            <v>95473</v>
          </cell>
          <cell r="EF34">
            <v>502010</v>
          </cell>
          <cell r="EG34">
            <v>0</v>
          </cell>
          <cell r="EH34">
            <v>14766</v>
          </cell>
          <cell r="EI34">
            <v>0</v>
          </cell>
          <cell r="EJ34">
            <v>0</v>
          </cell>
          <cell r="EK34">
            <v>4527</v>
          </cell>
          <cell r="EL34">
            <v>0</v>
          </cell>
          <cell r="EM34">
            <v>78242</v>
          </cell>
          <cell r="EN34">
            <v>177555</v>
          </cell>
          <cell r="EO34">
            <v>2416364</v>
          </cell>
          <cell r="EP34">
            <v>581522</v>
          </cell>
          <cell r="EQ34">
            <v>208930</v>
          </cell>
          <cell r="ER34">
            <v>611440</v>
          </cell>
          <cell r="ES34">
            <v>1085048</v>
          </cell>
          <cell r="ET34">
            <v>0</v>
          </cell>
          <cell r="EU34">
            <v>23151689</v>
          </cell>
          <cell r="EV34">
            <v>509264</v>
          </cell>
          <cell r="EW34">
            <v>56451</v>
          </cell>
          <cell r="EX34">
            <v>872817</v>
          </cell>
          <cell r="EY34">
            <v>114142</v>
          </cell>
          <cell r="EZ34">
            <v>864391</v>
          </cell>
          <cell r="FA34">
            <v>3150460</v>
          </cell>
          <cell r="FB34">
            <v>270217</v>
          </cell>
          <cell r="FC34">
            <v>318765</v>
          </cell>
          <cell r="FD34">
            <v>0</v>
          </cell>
          <cell r="FE34">
            <v>70724</v>
          </cell>
          <cell r="FF34">
            <v>14472</v>
          </cell>
          <cell r="FG34">
            <v>174219</v>
          </cell>
          <cell r="FH34">
            <v>3609</v>
          </cell>
          <cell r="FI34">
            <v>0</v>
          </cell>
          <cell r="FJ34">
            <v>4514577</v>
          </cell>
          <cell r="FK34">
            <v>0</v>
          </cell>
          <cell r="FL34">
            <v>0</v>
          </cell>
          <cell r="FM34">
            <v>1967</v>
          </cell>
          <cell r="FN34">
            <v>158582</v>
          </cell>
          <cell r="FO34">
            <v>0</v>
          </cell>
          <cell r="FP34">
            <v>0</v>
          </cell>
          <cell r="FQ34">
            <v>56766327</v>
          </cell>
          <cell r="FR34">
            <v>3814811</v>
          </cell>
          <cell r="FS34">
            <v>35540</v>
          </cell>
          <cell r="FT34">
            <v>0</v>
          </cell>
          <cell r="FU34">
            <v>767308</v>
          </cell>
          <cell r="FV34">
            <v>3295310</v>
          </cell>
          <cell r="FW34">
            <v>7495527</v>
          </cell>
          <cell r="FX34">
            <v>5642</v>
          </cell>
          <cell r="FY34">
            <v>44898</v>
          </cell>
          <cell r="FZ34">
            <v>38765</v>
          </cell>
          <cell r="GA34">
            <v>45832</v>
          </cell>
          <cell r="GB34">
            <v>8515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325500</v>
          </cell>
          <cell r="GI34">
            <v>100000</v>
          </cell>
          <cell r="GJ34">
            <v>0</v>
          </cell>
          <cell r="GK34">
            <v>0</v>
          </cell>
          <cell r="GL34">
            <v>0</v>
          </cell>
          <cell r="GM34">
            <v>76736855</v>
          </cell>
          <cell r="GN34">
            <v>0</v>
          </cell>
          <cell r="GO34">
            <v>65500396</v>
          </cell>
          <cell r="GP34">
            <v>0</v>
          </cell>
          <cell r="GQ34">
            <v>0</v>
          </cell>
          <cell r="GR34">
            <v>2738402</v>
          </cell>
          <cell r="GS34">
            <v>0</v>
          </cell>
          <cell r="GT34">
            <v>75390751</v>
          </cell>
          <cell r="GU34">
            <v>0</v>
          </cell>
          <cell r="GV34">
            <v>1010412</v>
          </cell>
          <cell r="GW34">
            <v>0</v>
          </cell>
          <cell r="GX34">
            <v>1309861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5395569</v>
          </cell>
          <cell r="HH34">
            <v>21132</v>
          </cell>
          <cell r="HI34">
            <v>3152</v>
          </cell>
          <cell r="HJ34">
            <v>834391</v>
          </cell>
          <cell r="HK34">
            <v>0</v>
          </cell>
          <cell r="HL34">
            <v>6211984</v>
          </cell>
          <cell r="HM34">
            <v>7943040</v>
          </cell>
          <cell r="HN34">
            <v>3442</v>
          </cell>
          <cell r="HO34">
            <v>852941</v>
          </cell>
          <cell r="HP34">
            <v>0</v>
          </cell>
          <cell r="HQ34">
            <v>0</v>
          </cell>
          <cell r="HR34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5</v>
          </cell>
          <cell r="AS37">
            <v>216</v>
          </cell>
          <cell r="AT37">
            <v>218</v>
          </cell>
          <cell r="AU37">
            <v>219</v>
          </cell>
          <cell r="AV37">
            <v>220</v>
          </cell>
          <cell r="AW37">
            <v>223</v>
          </cell>
          <cell r="AX37">
            <v>224</v>
          </cell>
          <cell r="AY37">
            <v>225</v>
          </cell>
          <cell r="AZ37">
            <v>226</v>
          </cell>
          <cell r="BA37">
            <v>228</v>
          </cell>
          <cell r="BB37">
            <v>229</v>
          </cell>
          <cell r="BC37">
            <v>231</v>
          </cell>
          <cell r="BD37">
            <v>232</v>
          </cell>
          <cell r="BE37">
            <v>233</v>
          </cell>
          <cell r="BF37">
            <v>234</v>
          </cell>
          <cell r="BG37">
            <v>235</v>
          </cell>
          <cell r="BH37">
            <v>236</v>
          </cell>
          <cell r="BI37">
            <v>237</v>
          </cell>
          <cell r="BJ37">
            <v>238</v>
          </cell>
          <cell r="BK37">
            <v>239</v>
          </cell>
          <cell r="BL37">
            <v>244</v>
          </cell>
          <cell r="BM37">
            <v>245</v>
          </cell>
          <cell r="BN37">
            <v>248</v>
          </cell>
          <cell r="BO37">
            <v>249</v>
          </cell>
          <cell r="BP37">
            <v>250</v>
          </cell>
          <cell r="BQ37">
            <v>251</v>
          </cell>
          <cell r="BR37">
            <v>344</v>
          </cell>
          <cell r="BS37">
            <v>345</v>
          </cell>
          <cell r="BT37">
            <v>346</v>
          </cell>
          <cell r="BU37">
            <v>347</v>
          </cell>
          <cell r="BV37">
            <v>447</v>
          </cell>
          <cell r="BW37">
            <v>448</v>
          </cell>
          <cell r="BX37">
            <v>452</v>
          </cell>
          <cell r="BY37">
            <v>453</v>
          </cell>
          <cell r="BZ37">
            <v>455</v>
          </cell>
          <cell r="CA37">
            <v>456</v>
          </cell>
          <cell r="CB37">
            <v>457</v>
          </cell>
          <cell r="CC37">
            <v>461</v>
          </cell>
          <cell r="CD37">
            <v>463</v>
          </cell>
          <cell r="CE37">
            <v>465</v>
          </cell>
          <cell r="CF37">
            <v>473</v>
          </cell>
          <cell r="CG37">
            <v>476</v>
          </cell>
          <cell r="CH37">
            <v>477</v>
          </cell>
          <cell r="CI37">
            <v>478</v>
          </cell>
          <cell r="CJ37">
            <v>479</v>
          </cell>
          <cell r="CK37">
            <v>485</v>
          </cell>
          <cell r="CL37">
            <v>486</v>
          </cell>
          <cell r="CM37">
            <v>489</v>
          </cell>
          <cell r="CN37">
            <v>492</v>
          </cell>
          <cell r="CO37">
            <v>493</v>
          </cell>
          <cell r="CP37">
            <v>562</v>
          </cell>
          <cell r="CQ37">
            <v>563</v>
          </cell>
          <cell r="CR37">
            <v>564</v>
          </cell>
          <cell r="CS37">
            <v>566</v>
          </cell>
          <cell r="CT37">
            <v>567</v>
          </cell>
          <cell r="CU37">
            <v>568</v>
          </cell>
          <cell r="CV37">
            <v>569</v>
          </cell>
          <cell r="CW37">
            <v>570</v>
          </cell>
          <cell r="CX37">
            <v>574</v>
          </cell>
          <cell r="CY37">
            <v>575</v>
          </cell>
          <cell r="CZ37">
            <v>576</v>
          </cell>
          <cell r="DA37">
            <v>577</v>
          </cell>
          <cell r="DB37">
            <v>610</v>
          </cell>
          <cell r="DC37">
            <v>611</v>
          </cell>
          <cell r="DD37">
            <v>612</v>
          </cell>
          <cell r="DE37">
            <v>613</v>
          </cell>
          <cell r="DF37">
            <v>614</v>
          </cell>
          <cell r="DG37">
            <v>615</v>
          </cell>
          <cell r="DH37">
            <v>616</v>
          </cell>
          <cell r="DI37">
            <v>617</v>
          </cell>
          <cell r="DJ37">
            <v>618</v>
          </cell>
          <cell r="DK37">
            <v>619</v>
          </cell>
          <cell r="DL37">
            <v>621</v>
          </cell>
          <cell r="DM37">
            <v>623</v>
          </cell>
          <cell r="DN37">
            <v>625</v>
          </cell>
          <cell r="DO37">
            <v>626</v>
          </cell>
          <cell r="DP37">
            <v>627</v>
          </cell>
          <cell r="DQ37">
            <v>628</v>
          </cell>
          <cell r="DR37">
            <v>629</v>
          </cell>
          <cell r="DS37">
            <v>631</v>
          </cell>
          <cell r="DT37">
            <v>632</v>
          </cell>
          <cell r="DU37">
            <v>633</v>
          </cell>
          <cell r="DV37">
            <v>634</v>
          </cell>
          <cell r="DW37">
            <v>635</v>
          </cell>
          <cell r="DX37">
            <v>636</v>
          </cell>
          <cell r="DY37">
            <v>637</v>
          </cell>
          <cell r="DZ37">
            <v>638</v>
          </cell>
          <cell r="EA37">
            <v>639</v>
          </cell>
          <cell r="EB37">
            <v>640</v>
          </cell>
          <cell r="EC37">
            <v>641</v>
          </cell>
          <cell r="ED37">
            <v>642</v>
          </cell>
          <cell r="EE37">
            <v>643</v>
          </cell>
          <cell r="EF37">
            <v>644</v>
          </cell>
          <cell r="EG37">
            <v>645</v>
          </cell>
          <cell r="EH37">
            <v>647</v>
          </cell>
          <cell r="EI37">
            <v>649</v>
          </cell>
          <cell r="EJ37">
            <v>651</v>
          </cell>
          <cell r="EK37">
            <v>744</v>
          </cell>
          <cell r="EL37">
            <v>745</v>
          </cell>
          <cell r="EM37">
            <v>747</v>
          </cell>
          <cell r="EN37">
            <v>748</v>
          </cell>
          <cell r="EO37">
            <v>847</v>
          </cell>
          <cell r="EP37">
            <v>852</v>
          </cell>
          <cell r="EQ37">
            <v>855</v>
          </cell>
          <cell r="ER37">
            <v>856</v>
          </cell>
          <cell r="ES37">
            <v>857</v>
          </cell>
          <cell r="ET37">
            <v>860</v>
          </cell>
          <cell r="EU37">
            <v>861</v>
          </cell>
          <cell r="EV37">
            <v>862</v>
          </cell>
          <cell r="EW37">
            <v>865</v>
          </cell>
          <cell r="EX37">
            <v>867</v>
          </cell>
          <cell r="EY37">
            <v>868</v>
          </cell>
          <cell r="EZ37">
            <v>873</v>
          </cell>
          <cell r="FA37">
            <v>876</v>
          </cell>
          <cell r="FB37">
            <v>877</v>
          </cell>
          <cell r="FC37">
            <v>878</v>
          </cell>
          <cell r="FD37">
            <v>879</v>
          </cell>
          <cell r="FE37">
            <v>880</v>
          </cell>
          <cell r="FF37">
            <v>885</v>
          </cell>
          <cell r="FG37">
            <v>886</v>
          </cell>
          <cell r="FH37">
            <v>888</v>
          </cell>
          <cell r="FI37">
            <v>962</v>
          </cell>
          <cell r="FJ37">
            <v>963</v>
          </cell>
          <cell r="FK37">
            <v>964</v>
          </cell>
          <cell r="FL37">
            <v>965</v>
          </cell>
          <cell r="FM37">
            <v>966</v>
          </cell>
          <cell r="FN37">
            <v>969</v>
          </cell>
          <cell r="FO37">
            <v>973</v>
          </cell>
          <cell r="FP37">
            <v>975</v>
          </cell>
          <cell r="FQ37">
            <v>976</v>
          </cell>
          <cell r="FR37">
            <v>482</v>
          </cell>
          <cell r="FS37">
            <v>495</v>
          </cell>
          <cell r="FT37">
            <v>843</v>
          </cell>
          <cell r="FU37">
            <v>227</v>
          </cell>
          <cell r="FV37">
            <v>246</v>
          </cell>
          <cell r="FW37">
            <v>646</v>
          </cell>
          <cell r="FX37">
            <v>648</v>
          </cell>
          <cell r="FY37">
            <v>858</v>
          </cell>
          <cell r="FZ37">
            <v>475</v>
          </cell>
          <cell r="GA37">
            <v>653</v>
          </cell>
          <cell r="GB37">
            <v>850</v>
          </cell>
          <cell r="GC37">
            <v>882</v>
          </cell>
          <cell r="GD37">
            <v>480</v>
          </cell>
          <cell r="GE37">
            <v>578</v>
          </cell>
          <cell r="GF37">
            <v>112</v>
          </cell>
          <cell r="GG37">
            <v>158</v>
          </cell>
          <cell r="GH37">
            <v>159</v>
          </cell>
          <cell r="GI37">
            <v>217</v>
          </cell>
          <cell r="GJ37">
            <v>247</v>
          </cell>
          <cell r="GK37">
            <v>445</v>
          </cell>
          <cell r="GL37">
            <v>450</v>
          </cell>
          <cell r="GM37">
            <v>462</v>
          </cell>
          <cell r="GN37">
            <v>494</v>
          </cell>
          <cell r="GO37">
            <v>497</v>
          </cell>
          <cell r="GP37">
            <v>571</v>
          </cell>
          <cell r="GQ37">
            <v>572</v>
          </cell>
          <cell r="GR37">
            <v>573</v>
          </cell>
          <cell r="GS37">
            <v>620</v>
          </cell>
          <cell r="GT37">
            <v>624</v>
          </cell>
          <cell r="GU37">
            <v>652</v>
          </cell>
          <cell r="GV37">
            <v>656</v>
          </cell>
          <cell r="GW37">
            <v>657</v>
          </cell>
          <cell r="GX37">
            <v>802</v>
          </cell>
          <cell r="GY37">
            <v>803</v>
          </cell>
          <cell r="GZ37">
            <v>848</v>
          </cell>
          <cell r="HA37">
            <v>849</v>
          </cell>
          <cell r="HB37">
            <v>851</v>
          </cell>
          <cell r="HC37">
            <v>859</v>
          </cell>
          <cell r="HD37">
            <v>863</v>
          </cell>
          <cell r="HE37">
            <v>864</v>
          </cell>
          <cell r="HF37">
            <v>881</v>
          </cell>
          <cell r="HG37">
            <v>884</v>
          </cell>
          <cell r="HH37">
            <v>897</v>
          </cell>
          <cell r="HI37">
            <v>970</v>
          </cell>
          <cell r="HJ37">
            <v>972</v>
          </cell>
          <cell r="HK37">
            <v>977</v>
          </cell>
          <cell r="HL37">
            <v>966</v>
          </cell>
          <cell r="HM37">
            <v>969</v>
          </cell>
          <cell r="HN37">
            <v>970</v>
          </cell>
          <cell r="HO37">
            <v>973</v>
          </cell>
          <cell r="HP37">
            <v>976</v>
          </cell>
          <cell r="HQ37">
            <v>977</v>
          </cell>
          <cell r="HR37">
            <v>978</v>
          </cell>
        </row>
      </sheetData>
      <sheetData sheetId="1">
        <row r="1">
          <cell r="A1" t="str">
            <v>CÓDIGO_SEC</v>
          </cell>
        </row>
        <row r="2">
          <cell r="A2" t="str">
            <v>Personas físicas</v>
          </cell>
          <cell r="B2">
            <v>12083085</v>
          </cell>
          <cell r="C2">
            <v>10592714</v>
          </cell>
          <cell r="D2">
            <v>70110971</v>
          </cell>
          <cell r="E2">
            <v>29111520</v>
          </cell>
          <cell r="F2">
            <v>3856061</v>
          </cell>
          <cell r="G2">
            <v>1289454</v>
          </cell>
          <cell r="H2">
            <v>513041719</v>
          </cell>
          <cell r="I2">
            <v>1717156841</v>
          </cell>
          <cell r="J2">
            <v>20052981</v>
          </cell>
          <cell r="K2">
            <v>7094446</v>
          </cell>
          <cell r="L2" t="str">
            <v>Personas físicas</v>
          </cell>
          <cell r="M2">
            <v>7190959</v>
          </cell>
          <cell r="N2">
            <v>4579648</v>
          </cell>
          <cell r="O2">
            <v>0</v>
          </cell>
          <cell r="P2">
            <v>85000</v>
          </cell>
          <cell r="Q2">
            <v>41440</v>
          </cell>
          <cell r="R2">
            <v>1922</v>
          </cell>
          <cell r="S2">
            <v>19340</v>
          </cell>
          <cell r="T2">
            <v>0</v>
          </cell>
          <cell r="U2">
            <v>0</v>
          </cell>
          <cell r="V2">
            <v>114868</v>
          </cell>
          <cell r="W2">
            <v>22446</v>
          </cell>
          <cell r="X2">
            <v>0</v>
          </cell>
          <cell r="Y2">
            <v>0</v>
          </cell>
          <cell r="Z2">
            <v>27462</v>
          </cell>
          <cell r="AA2">
            <v>1104811</v>
          </cell>
          <cell r="AB2">
            <v>6910481</v>
          </cell>
          <cell r="AC2">
            <v>2492140</v>
          </cell>
          <cell r="AD2">
            <v>43397</v>
          </cell>
          <cell r="AE2">
            <v>0</v>
          </cell>
          <cell r="AF2">
            <v>0</v>
          </cell>
          <cell r="AG2">
            <v>19340</v>
          </cell>
          <cell r="AH2">
            <v>0</v>
          </cell>
          <cell r="AI2">
            <v>0</v>
          </cell>
          <cell r="AJ2">
            <v>0</v>
          </cell>
          <cell r="AK2">
            <v>1070</v>
          </cell>
          <cell r="AL2">
            <v>0</v>
          </cell>
          <cell r="AM2">
            <v>0</v>
          </cell>
          <cell r="AN2">
            <v>30076</v>
          </cell>
          <cell r="AO2">
            <v>5371</v>
          </cell>
          <cell r="AP2">
            <v>715257</v>
          </cell>
          <cell r="AQ2">
            <v>0</v>
          </cell>
          <cell r="AR2">
            <v>146073</v>
          </cell>
          <cell r="AS2">
            <v>8228</v>
          </cell>
          <cell r="AT2">
            <v>13176</v>
          </cell>
          <cell r="AU2">
            <v>258538</v>
          </cell>
          <cell r="AV2">
            <v>44022</v>
          </cell>
          <cell r="AW2">
            <v>109958</v>
          </cell>
          <cell r="AX2">
            <v>1473283</v>
          </cell>
          <cell r="AY2">
            <v>24544</v>
          </cell>
          <cell r="AZ2">
            <v>11746</v>
          </cell>
          <cell r="BA2">
            <v>193101</v>
          </cell>
          <cell r="BB2">
            <v>11604339</v>
          </cell>
          <cell r="BC2">
            <v>156589</v>
          </cell>
          <cell r="BD2">
            <v>6805</v>
          </cell>
          <cell r="BE2">
            <v>650724</v>
          </cell>
          <cell r="BF2">
            <v>53373613</v>
          </cell>
          <cell r="BG2">
            <v>326845</v>
          </cell>
          <cell r="BH2">
            <v>238639</v>
          </cell>
          <cell r="BI2">
            <v>114805</v>
          </cell>
          <cell r="BJ2">
            <v>452575</v>
          </cell>
          <cell r="BK2">
            <v>12013</v>
          </cell>
          <cell r="BL2">
            <v>103315</v>
          </cell>
          <cell r="BM2">
            <v>10594</v>
          </cell>
          <cell r="BN2">
            <v>23859</v>
          </cell>
          <cell r="BO2">
            <v>39</v>
          </cell>
          <cell r="BP2">
            <v>132937</v>
          </cell>
          <cell r="BQ2">
            <v>3361071</v>
          </cell>
          <cell r="BR2">
            <v>362014</v>
          </cell>
          <cell r="BS2">
            <v>2932772</v>
          </cell>
          <cell r="BT2">
            <v>0</v>
          </cell>
          <cell r="BU2">
            <v>561209</v>
          </cell>
          <cell r="BV2">
            <v>1453172</v>
          </cell>
          <cell r="BW2">
            <v>220310</v>
          </cell>
          <cell r="BX2">
            <v>422203973</v>
          </cell>
          <cell r="BY2">
            <v>52332555</v>
          </cell>
          <cell r="BZ2">
            <v>942577</v>
          </cell>
          <cell r="CA2">
            <v>2710284</v>
          </cell>
          <cell r="CB2">
            <v>102974</v>
          </cell>
          <cell r="CC2">
            <v>7034897</v>
          </cell>
          <cell r="CD2">
            <v>16403265</v>
          </cell>
          <cell r="CE2">
            <v>2699867</v>
          </cell>
          <cell r="CF2">
            <v>0</v>
          </cell>
          <cell r="CG2">
            <v>0</v>
          </cell>
          <cell r="CH2">
            <v>0</v>
          </cell>
          <cell r="CI2">
            <v>2989031</v>
          </cell>
          <cell r="CJ2">
            <v>156449</v>
          </cell>
          <cell r="CK2">
            <v>198009</v>
          </cell>
          <cell r="CL2">
            <v>399202</v>
          </cell>
          <cell r="CM2">
            <v>9305558</v>
          </cell>
          <cell r="CN2">
            <v>6983921</v>
          </cell>
          <cell r="CO2">
            <v>946743</v>
          </cell>
          <cell r="CP2">
            <v>1511182</v>
          </cell>
          <cell r="CQ2">
            <v>0</v>
          </cell>
          <cell r="CR2">
            <v>507934</v>
          </cell>
          <cell r="CS2">
            <v>35676</v>
          </cell>
          <cell r="CT2">
            <v>0</v>
          </cell>
          <cell r="CU2">
            <v>0</v>
          </cell>
          <cell r="CV2">
            <v>278649</v>
          </cell>
          <cell r="CW2">
            <v>38747</v>
          </cell>
          <cell r="CX2">
            <v>5963</v>
          </cell>
          <cell r="CY2">
            <v>23125</v>
          </cell>
          <cell r="CZ2">
            <v>0</v>
          </cell>
          <cell r="DA2">
            <v>27284</v>
          </cell>
          <cell r="DB2">
            <v>0</v>
          </cell>
          <cell r="DC2">
            <v>0</v>
          </cell>
          <cell r="DD2">
            <v>67076</v>
          </cell>
          <cell r="DE2">
            <v>85000</v>
          </cell>
          <cell r="DF2">
            <v>0</v>
          </cell>
          <cell r="DG2">
            <v>1624</v>
          </cell>
          <cell r="DH2">
            <v>22740</v>
          </cell>
          <cell r="DI2">
            <v>6652</v>
          </cell>
          <cell r="DJ2">
            <v>66519</v>
          </cell>
          <cell r="DK2">
            <v>18232</v>
          </cell>
          <cell r="DL2">
            <v>892</v>
          </cell>
          <cell r="DM2">
            <v>198524</v>
          </cell>
          <cell r="DN2">
            <v>0</v>
          </cell>
          <cell r="DO2">
            <v>267285</v>
          </cell>
          <cell r="DP2">
            <v>6322</v>
          </cell>
          <cell r="DQ2">
            <v>49500</v>
          </cell>
          <cell r="DR2">
            <v>41268</v>
          </cell>
          <cell r="DS2">
            <v>27872162</v>
          </cell>
          <cell r="DT2">
            <v>30772</v>
          </cell>
          <cell r="DU2">
            <v>1509</v>
          </cell>
          <cell r="DV2">
            <v>0</v>
          </cell>
          <cell r="DW2">
            <v>72294</v>
          </cell>
          <cell r="DX2">
            <v>50568</v>
          </cell>
          <cell r="DY2">
            <v>0</v>
          </cell>
          <cell r="DZ2">
            <v>25057</v>
          </cell>
          <cell r="EA2">
            <v>75226</v>
          </cell>
          <cell r="EB2">
            <v>0</v>
          </cell>
          <cell r="EC2">
            <v>64590</v>
          </cell>
          <cell r="ED2">
            <v>30862</v>
          </cell>
          <cell r="EE2">
            <v>0</v>
          </cell>
          <cell r="EF2">
            <v>0</v>
          </cell>
          <cell r="EG2">
            <v>9007</v>
          </cell>
          <cell r="EH2">
            <v>52593</v>
          </cell>
          <cell r="EI2">
            <v>106094</v>
          </cell>
          <cell r="EJ2">
            <v>1121760</v>
          </cell>
          <cell r="EK2">
            <v>638862</v>
          </cell>
          <cell r="EL2">
            <v>27500</v>
          </cell>
          <cell r="EM2">
            <v>86000</v>
          </cell>
          <cell r="EN2">
            <v>1563678063</v>
          </cell>
          <cell r="EO2">
            <v>5665537</v>
          </cell>
          <cell r="EP2">
            <v>74790874</v>
          </cell>
          <cell r="EQ2">
            <v>62229</v>
          </cell>
          <cell r="ER2">
            <v>6023847</v>
          </cell>
          <cell r="ES2">
            <v>0</v>
          </cell>
          <cell r="ET2">
            <v>5000</v>
          </cell>
          <cell r="EU2">
            <v>7442756</v>
          </cell>
          <cell r="EV2">
            <v>265653</v>
          </cell>
          <cell r="EW2">
            <v>25738000</v>
          </cell>
          <cell r="EX2">
            <v>4368382</v>
          </cell>
          <cell r="EY2">
            <v>32837</v>
          </cell>
          <cell r="EZ2">
            <v>13486930</v>
          </cell>
          <cell r="FA2">
            <v>14088040</v>
          </cell>
          <cell r="FB2">
            <v>0</v>
          </cell>
          <cell r="FC2">
            <v>0</v>
          </cell>
          <cell r="FD2">
            <v>444788</v>
          </cell>
          <cell r="FE2">
            <v>213368</v>
          </cell>
          <cell r="FF2">
            <v>3546750</v>
          </cell>
          <cell r="FG2">
            <v>2365940</v>
          </cell>
          <cell r="FH2">
            <v>23000</v>
          </cell>
          <cell r="FI2">
            <v>191</v>
          </cell>
          <cell r="FJ2">
            <v>482340</v>
          </cell>
          <cell r="FK2">
            <v>27462</v>
          </cell>
          <cell r="FL2">
            <v>440</v>
          </cell>
          <cell r="FM2">
            <v>0</v>
          </cell>
          <cell r="FN2">
            <v>279903</v>
          </cell>
          <cell r="FO2">
            <v>883</v>
          </cell>
          <cell r="FP2">
            <v>2000</v>
          </cell>
          <cell r="FQ2">
            <v>474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8450</v>
          </cell>
          <cell r="FX2">
            <v>25364</v>
          </cell>
          <cell r="FY2">
            <v>0</v>
          </cell>
          <cell r="FZ2">
            <v>0</v>
          </cell>
          <cell r="GA2">
            <v>31640</v>
          </cell>
          <cell r="GB2">
            <v>0</v>
          </cell>
          <cell r="GC2">
            <v>434955</v>
          </cell>
          <cell r="GD2">
            <v>0</v>
          </cell>
          <cell r="GE2">
            <v>0</v>
          </cell>
          <cell r="GF2">
            <v>0</v>
          </cell>
          <cell r="GG2">
            <v>0</v>
          </cell>
          <cell r="GH2">
            <v>115</v>
          </cell>
          <cell r="GI2">
            <v>13825</v>
          </cell>
          <cell r="GJ2">
            <v>753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99975</v>
          </cell>
          <cell r="GQ2">
            <v>400</v>
          </cell>
          <cell r="GR2">
            <v>0</v>
          </cell>
          <cell r="GS2">
            <v>0</v>
          </cell>
          <cell r="GT2">
            <v>0</v>
          </cell>
          <cell r="GU2">
            <v>0</v>
          </cell>
          <cell r="GV2">
            <v>11555</v>
          </cell>
          <cell r="GW2">
            <v>0</v>
          </cell>
          <cell r="GX2">
            <v>0</v>
          </cell>
          <cell r="GY2">
            <v>0</v>
          </cell>
          <cell r="GZ2">
            <v>0</v>
          </cell>
          <cell r="HA2">
            <v>0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7749789</v>
          </cell>
          <cell r="HO2">
            <v>22971</v>
          </cell>
          <cell r="HP2">
            <v>0</v>
          </cell>
          <cell r="HQ2">
            <v>1581467</v>
          </cell>
          <cell r="HR2">
            <v>0</v>
          </cell>
          <cell r="HS2">
            <v>55735</v>
          </cell>
          <cell r="HT2">
            <v>0</v>
          </cell>
          <cell r="HU2">
            <v>0</v>
          </cell>
          <cell r="HV2">
            <v>0</v>
          </cell>
          <cell r="HW2">
            <v>189</v>
          </cell>
        </row>
        <row r="3">
          <cell r="A3" t="str">
            <v>A</v>
          </cell>
          <cell r="B3">
            <v>281327318</v>
          </cell>
          <cell r="C3">
            <v>144577369</v>
          </cell>
          <cell r="D3">
            <v>12373606</v>
          </cell>
          <cell r="E3">
            <v>34454696</v>
          </cell>
          <cell r="F3">
            <v>408011</v>
          </cell>
          <cell r="G3">
            <v>38819382</v>
          </cell>
          <cell r="H3">
            <v>106268165</v>
          </cell>
          <cell r="I3">
            <v>75073056</v>
          </cell>
          <cell r="J3">
            <v>0</v>
          </cell>
          <cell r="K3">
            <v>10878</v>
          </cell>
          <cell r="L3" t="str">
            <v>A</v>
          </cell>
          <cell r="M3">
            <v>237226374</v>
          </cell>
          <cell r="N3">
            <v>3901933</v>
          </cell>
          <cell r="O3">
            <v>10000366</v>
          </cell>
          <cell r="P3">
            <v>26585000</v>
          </cell>
          <cell r="Q3">
            <v>5633</v>
          </cell>
          <cell r="R3">
            <v>200813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1588998</v>
          </cell>
          <cell r="X3">
            <v>0</v>
          </cell>
          <cell r="Y3">
            <v>0</v>
          </cell>
          <cell r="Z3">
            <v>10878</v>
          </cell>
          <cell r="AA3">
            <v>57199272</v>
          </cell>
          <cell r="AB3">
            <v>3046997</v>
          </cell>
          <cell r="AC3">
            <v>84086826</v>
          </cell>
          <cell r="AD3">
            <v>0</v>
          </cell>
          <cell r="AE3">
            <v>0</v>
          </cell>
          <cell r="AF3">
            <v>244274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18827</v>
          </cell>
          <cell r="AQ3">
            <v>0</v>
          </cell>
          <cell r="AR3">
            <v>10701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1227271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17213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34000</v>
          </cell>
          <cell r="BM3">
            <v>0</v>
          </cell>
          <cell r="BN3">
            <v>20155</v>
          </cell>
          <cell r="BO3">
            <v>0</v>
          </cell>
          <cell r="BP3">
            <v>0</v>
          </cell>
          <cell r="BQ3">
            <v>408011</v>
          </cell>
          <cell r="BR3">
            <v>0</v>
          </cell>
          <cell r="BS3">
            <v>1730947</v>
          </cell>
          <cell r="BT3">
            <v>0</v>
          </cell>
          <cell r="BU3">
            <v>7032380</v>
          </cell>
          <cell r="BV3">
            <v>0</v>
          </cell>
          <cell r="BW3">
            <v>426269</v>
          </cell>
          <cell r="BX3">
            <v>3042703</v>
          </cell>
          <cell r="BY3">
            <v>24944000</v>
          </cell>
          <cell r="BZ3">
            <v>0</v>
          </cell>
          <cell r="CA3">
            <v>0</v>
          </cell>
          <cell r="CB3">
            <v>0</v>
          </cell>
          <cell r="CC3">
            <v>6892480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167066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71908</v>
          </cell>
          <cell r="CY3">
            <v>29287</v>
          </cell>
          <cell r="CZ3">
            <v>12941</v>
          </cell>
          <cell r="DA3">
            <v>3997199</v>
          </cell>
          <cell r="DB3">
            <v>0</v>
          </cell>
          <cell r="DC3">
            <v>0</v>
          </cell>
          <cell r="DD3">
            <v>791827</v>
          </cell>
          <cell r="DE3">
            <v>1108333</v>
          </cell>
          <cell r="DF3">
            <v>-2331</v>
          </cell>
          <cell r="DG3">
            <v>420</v>
          </cell>
          <cell r="DH3">
            <v>2214</v>
          </cell>
          <cell r="DI3">
            <v>63636</v>
          </cell>
          <cell r="DJ3">
            <v>3361665</v>
          </cell>
          <cell r="DK3">
            <v>0</v>
          </cell>
          <cell r="DL3">
            <v>0</v>
          </cell>
          <cell r="DM3">
            <v>1435887</v>
          </cell>
          <cell r="DN3">
            <v>486</v>
          </cell>
          <cell r="DO3">
            <v>15002234</v>
          </cell>
          <cell r="DP3">
            <v>8190</v>
          </cell>
          <cell r="DQ3">
            <v>99013</v>
          </cell>
          <cell r="DR3">
            <v>0</v>
          </cell>
          <cell r="DS3">
            <v>2322</v>
          </cell>
          <cell r="DT3">
            <v>124353</v>
          </cell>
          <cell r="DU3">
            <v>0</v>
          </cell>
          <cell r="DV3">
            <v>0</v>
          </cell>
          <cell r="DW3">
            <v>0</v>
          </cell>
          <cell r="DX3">
            <v>950</v>
          </cell>
          <cell r="DY3">
            <v>0</v>
          </cell>
          <cell r="DZ3">
            <v>0</v>
          </cell>
          <cell r="EA3">
            <v>700</v>
          </cell>
          <cell r="EB3">
            <v>7419</v>
          </cell>
          <cell r="EC3">
            <v>0</v>
          </cell>
          <cell r="ED3">
            <v>43537</v>
          </cell>
          <cell r="EE3">
            <v>0</v>
          </cell>
          <cell r="EF3">
            <v>793248</v>
          </cell>
          <cell r="EG3">
            <v>13837035</v>
          </cell>
          <cell r="EH3">
            <v>24322207</v>
          </cell>
          <cell r="EI3">
            <v>0</v>
          </cell>
          <cell r="EJ3">
            <v>660140</v>
          </cell>
          <cell r="EK3">
            <v>0</v>
          </cell>
          <cell r="EL3">
            <v>3238075</v>
          </cell>
          <cell r="EM3">
            <v>0</v>
          </cell>
          <cell r="EN3">
            <v>3636812</v>
          </cell>
          <cell r="EO3">
            <v>328804</v>
          </cell>
          <cell r="EP3">
            <v>200000</v>
          </cell>
          <cell r="EQ3">
            <v>0</v>
          </cell>
          <cell r="ER3">
            <v>23923000</v>
          </cell>
          <cell r="ES3">
            <v>0</v>
          </cell>
          <cell r="ET3">
            <v>0</v>
          </cell>
          <cell r="EU3">
            <v>0</v>
          </cell>
          <cell r="EV3">
            <v>0</v>
          </cell>
          <cell r="EW3">
            <v>36432381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0</v>
          </cell>
          <cell r="FC3">
            <v>0</v>
          </cell>
          <cell r="FD3">
            <v>7313984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10878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7499258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151</v>
          </cell>
          <cell r="F4">
            <v>0</v>
          </cell>
          <cell r="G4">
            <v>0</v>
          </cell>
          <cell r="H4">
            <v>153500</v>
          </cell>
          <cell r="I4">
            <v>82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15350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151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275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46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</row>
        <row r="5">
          <cell r="A5" t="str">
            <v>B1</v>
          </cell>
          <cell r="B5">
            <v>550609087</v>
          </cell>
          <cell r="C5">
            <v>126527399</v>
          </cell>
          <cell r="D5">
            <v>6710773</v>
          </cell>
          <cell r="E5">
            <v>18940220</v>
          </cell>
          <cell r="F5">
            <v>164864</v>
          </cell>
          <cell r="G5">
            <v>75880451</v>
          </cell>
          <cell r="H5">
            <v>77150264</v>
          </cell>
          <cell r="I5">
            <v>105846874</v>
          </cell>
          <cell r="J5">
            <v>747344</v>
          </cell>
          <cell r="K5">
            <v>27945</v>
          </cell>
          <cell r="L5" t="str">
            <v>B1</v>
          </cell>
          <cell r="M5">
            <v>368546011</v>
          </cell>
          <cell r="N5">
            <v>32965055</v>
          </cell>
          <cell r="O5">
            <v>31282703</v>
          </cell>
          <cell r="P5">
            <v>91084703</v>
          </cell>
          <cell r="Q5">
            <v>3440283</v>
          </cell>
          <cell r="R5">
            <v>46783</v>
          </cell>
          <cell r="S5">
            <v>195566</v>
          </cell>
          <cell r="T5">
            <v>41133</v>
          </cell>
          <cell r="U5">
            <v>74555</v>
          </cell>
          <cell r="V5">
            <v>14236696</v>
          </cell>
          <cell r="W5">
            <v>6141149</v>
          </cell>
          <cell r="X5">
            <v>0</v>
          </cell>
          <cell r="Y5">
            <v>2527041</v>
          </cell>
          <cell r="Z5">
            <v>27409</v>
          </cell>
          <cell r="AA5">
            <v>10224518</v>
          </cell>
          <cell r="AB5">
            <v>20794008</v>
          </cell>
          <cell r="AC5">
            <v>87247844</v>
          </cell>
          <cell r="AD5">
            <v>41000</v>
          </cell>
          <cell r="AE5">
            <v>7277</v>
          </cell>
          <cell r="AF5">
            <v>2126629</v>
          </cell>
          <cell r="AG5">
            <v>195566</v>
          </cell>
          <cell r="AH5">
            <v>2681385</v>
          </cell>
          <cell r="AI5">
            <v>132795</v>
          </cell>
          <cell r="AJ5">
            <v>1293</v>
          </cell>
          <cell r="AK5">
            <v>832356</v>
          </cell>
          <cell r="AL5">
            <v>2185933</v>
          </cell>
          <cell r="AM5">
            <v>56795</v>
          </cell>
          <cell r="AN5">
            <v>651811</v>
          </cell>
          <cell r="AO5">
            <v>4503</v>
          </cell>
          <cell r="AP5">
            <v>954256</v>
          </cell>
          <cell r="AQ5">
            <v>0</v>
          </cell>
          <cell r="AR5">
            <v>102</v>
          </cell>
          <cell r="AS5">
            <v>0</v>
          </cell>
          <cell r="AT5">
            <v>27195</v>
          </cell>
          <cell r="AU5">
            <v>56778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3015</v>
          </cell>
          <cell r="BA5">
            <v>0</v>
          </cell>
          <cell r="BB5">
            <v>4543637</v>
          </cell>
          <cell r="BC5">
            <v>9216</v>
          </cell>
          <cell r="BD5">
            <v>5516</v>
          </cell>
          <cell r="BE5">
            <v>34606</v>
          </cell>
          <cell r="BF5">
            <v>133623</v>
          </cell>
          <cell r="BG5">
            <v>136851</v>
          </cell>
          <cell r="BH5">
            <v>0</v>
          </cell>
          <cell r="BI5">
            <v>0</v>
          </cell>
          <cell r="BJ5">
            <v>14725</v>
          </cell>
          <cell r="BK5">
            <v>0</v>
          </cell>
          <cell r="BL5">
            <v>70366</v>
          </cell>
          <cell r="BM5">
            <v>0</v>
          </cell>
          <cell r="BN5">
            <v>64573</v>
          </cell>
          <cell r="BO5">
            <v>114029</v>
          </cell>
          <cell r="BP5">
            <v>50835</v>
          </cell>
          <cell r="BQ5">
            <v>0</v>
          </cell>
          <cell r="BR5">
            <v>0</v>
          </cell>
          <cell r="BS5">
            <v>16066617</v>
          </cell>
          <cell r="BT5">
            <v>0</v>
          </cell>
          <cell r="BU5">
            <v>3591703</v>
          </cell>
          <cell r="BV5">
            <v>0</v>
          </cell>
          <cell r="BW5">
            <v>124617</v>
          </cell>
          <cell r="BX5">
            <v>5810155</v>
          </cell>
          <cell r="BY5">
            <v>11334328</v>
          </cell>
          <cell r="BZ5">
            <v>454205</v>
          </cell>
          <cell r="CA5">
            <v>7150</v>
          </cell>
          <cell r="CB5">
            <v>0</v>
          </cell>
          <cell r="CC5">
            <v>39318286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6900</v>
          </cell>
          <cell r="CL5">
            <v>433344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101706</v>
          </cell>
          <cell r="CY5">
            <v>4292</v>
          </cell>
          <cell r="CZ5">
            <v>439519</v>
          </cell>
          <cell r="DA5">
            <v>1231005</v>
          </cell>
          <cell r="DB5">
            <v>0</v>
          </cell>
          <cell r="DC5">
            <v>0</v>
          </cell>
          <cell r="DD5">
            <v>336827</v>
          </cell>
          <cell r="DE5">
            <v>38398</v>
          </cell>
          <cell r="DF5">
            <v>7531</v>
          </cell>
          <cell r="DG5">
            <v>6406</v>
          </cell>
          <cell r="DH5">
            <v>5703</v>
          </cell>
          <cell r="DI5">
            <v>404502</v>
          </cell>
          <cell r="DJ5">
            <v>450547</v>
          </cell>
          <cell r="DK5">
            <v>0</v>
          </cell>
          <cell r="DL5">
            <v>6046</v>
          </cell>
          <cell r="DM5">
            <v>6396558</v>
          </cell>
          <cell r="DN5">
            <v>0</v>
          </cell>
          <cell r="DO5">
            <v>5492761</v>
          </cell>
          <cell r="DP5">
            <v>20621</v>
          </cell>
          <cell r="DQ5">
            <v>48905</v>
          </cell>
          <cell r="DR5">
            <v>0</v>
          </cell>
          <cell r="DS5">
            <v>41359</v>
          </cell>
          <cell r="DT5">
            <v>2377332</v>
          </cell>
          <cell r="DU5">
            <v>0</v>
          </cell>
          <cell r="DV5">
            <v>0</v>
          </cell>
          <cell r="DW5">
            <v>0</v>
          </cell>
          <cell r="DX5">
            <v>56857</v>
          </cell>
          <cell r="DY5">
            <v>1661</v>
          </cell>
          <cell r="DZ5">
            <v>0</v>
          </cell>
          <cell r="EA5">
            <v>4315</v>
          </cell>
          <cell r="EB5">
            <v>33906</v>
          </cell>
          <cell r="EC5">
            <v>10206</v>
          </cell>
          <cell r="ED5">
            <v>1389600</v>
          </cell>
          <cell r="EE5">
            <v>0</v>
          </cell>
          <cell r="EF5">
            <v>33657</v>
          </cell>
          <cell r="EG5">
            <v>2849975</v>
          </cell>
          <cell r="EH5">
            <v>71629650</v>
          </cell>
          <cell r="EI5">
            <v>0</v>
          </cell>
          <cell r="EJ5">
            <v>1400826</v>
          </cell>
          <cell r="EK5">
            <v>111855</v>
          </cell>
          <cell r="EL5">
            <v>27051118</v>
          </cell>
          <cell r="EM5">
            <v>0</v>
          </cell>
          <cell r="EN5">
            <v>21854983</v>
          </cell>
          <cell r="EO5">
            <v>0</v>
          </cell>
          <cell r="EP5">
            <v>25000</v>
          </cell>
          <cell r="EQ5">
            <v>0</v>
          </cell>
          <cell r="ER5">
            <v>21146963</v>
          </cell>
          <cell r="ES5">
            <v>148800</v>
          </cell>
          <cell r="ET5">
            <v>0</v>
          </cell>
          <cell r="EU5">
            <v>300</v>
          </cell>
          <cell r="EV5">
            <v>0</v>
          </cell>
          <cell r="EW5">
            <v>33365921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586261</v>
          </cell>
          <cell r="FE5">
            <v>0</v>
          </cell>
          <cell r="FF5">
            <v>536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27409</v>
          </cell>
          <cell r="FL5">
            <v>0</v>
          </cell>
          <cell r="FM5">
            <v>436303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314000</v>
          </cell>
          <cell r="FY5">
            <v>0</v>
          </cell>
          <cell r="FZ5">
            <v>1369316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>
            <v>4393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181964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  <cell r="HR5">
            <v>653743</v>
          </cell>
          <cell r="HS5">
            <v>0</v>
          </cell>
          <cell r="HT5">
            <v>0</v>
          </cell>
          <cell r="HU5">
            <v>0</v>
          </cell>
          <cell r="HV5">
            <v>0</v>
          </cell>
          <cell r="HW5">
            <v>0</v>
          </cell>
        </row>
        <row r="6">
          <cell r="A6" t="str">
            <v>B2</v>
          </cell>
          <cell r="B6">
            <v>118824187</v>
          </cell>
          <cell r="C6">
            <v>110964178</v>
          </cell>
          <cell r="D6">
            <v>1556446</v>
          </cell>
          <cell r="E6">
            <v>10935317</v>
          </cell>
          <cell r="F6">
            <v>0</v>
          </cell>
          <cell r="G6">
            <v>487373</v>
          </cell>
          <cell r="H6">
            <v>12649149</v>
          </cell>
          <cell r="I6">
            <v>19116126</v>
          </cell>
          <cell r="J6">
            <v>1586</v>
          </cell>
          <cell r="K6">
            <v>68653</v>
          </cell>
          <cell r="L6" t="str">
            <v>B2</v>
          </cell>
          <cell r="M6">
            <v>64425590</v>
          </cell>
          <cell r="N6">
            <v>24655510</v>
          </cell>
          <cell r="O6">
            <v>8000000</v>
          </cell>
          <cell r="P6">
            <v>15308440</v>
          </cell>
          <cell r="Q6">
            <v>298887</v>
          </cell>
          <cell r="R6">
            <v>78410</v>
          </cell>
          <cell r="S6">
            <v>559495</v>
          </cell>
          <cell r="T6">
            <v>25700</v>
          </cell>
          <cell r="U6">
            <v>1924</v>
          </cell>
          <cell r="V6">
            <v>4300739</v>
          </cell>
          <cell r="W6">
            <v>979622</v>
          </cell>
          <cell r="X6">
            <v>0</v>
          </cell>
          <cell r="Y6">
            <v>121217</v>
          </cell>
          <cell r="Z6">
            <v>68653</v>
          </cell>
          <cell r="AA6">
            <v>19741474</v>
          </cell>
          <cell r="AB6">
            <v>24358034</v>
          </cell>
          <cell r="AC6">
            <v>64875540</v>
          </cell>
          <cell r="AD6">
            <v>7138</v>
          </cell>
          <cell r="AE6">
            <v>0</v>
          </cell>
          <cell r="AF6">
            <v>139594</v>
          </cell>
          <cell r="AG6">
            <v>583719</v>
          </cell>
          <cell r="AH6">
            <v>290758</v>
          </cell>
          <cell r="AI6">
            <v>48181</v>
          </cell>
          <cell r="AJ6">
            <v>620</v>
          </cell>
          <cell r="AK6">
            <v>18526</v>
          </cell>
          <cell r="AL6">
            <v>121217</v>
          </cell>
          <cell r="AM6">
            <v>779377</v>
          </cell>
          <cell r="AN6">
            <v>24437</v>
          </cell>
          <cell r="AO6">
            <v>59199</v>
          </cell>
          <cell r="AP6">
            <v>20984</v>
          </cell>
          <cell r="AQ6">
            <v>0</v>
          </cell>
          <cell r="AR6">
            <v>102303</v>
          </cell>
          <cell r="AS6">
            <v>0</v>
          </cell>
          <cell r="AT6">
            <v>1185</v>
          </cell>
          <cell r="AU6">
            <v>0</v>
          </cell>
          <cell r="AV6">
            <v>0</v>
          </cell>
          <cell r="AW6">
            <v>0</v>
          </cell>
          <cell r="AX6">
            <v>1335</v>
          </cell>
          <cell r="AY6">
            <v>0</v>
          </cell>
          <cell r="AZ6">
            <v>78793</v>
          </cell>
          <cell r="BA6">
            <v>0</v>
          </cell>
          <cell r="BB6">
            <v>1214109</v>
          </cell>
          <cell r="BC6">
            <v>275</v>
          </cell>
          <cell r="BD6">
            <v>1391</v>
          </cell>
          <cell r="BE6">
            <v>0</v>
          </cell>
          <cell r="BF6">
            <v>500</v>
          </cell>
          <cell r="BG6">
            <v>51234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2478457</v>
          </cell>
          <cell r="BT6">
            <v>0</v>
          </cell>
          <cell r="BU6">
            <v>0</v>
          </cell>
          <cell r="BV6">
            <v>0</v>
          </cell>
          <cell r="BW6">
            <v>67433</v>
          </cell>
          <cell r="BX6">
            <v>5785119</v>
          </cell>
          <cell r="BY6">
            <v>62534</v>
          </cell>
          <cell r="BZ6">
            <v>0</v>
          </cell>
          <cell r="CA6">
            <v>150</v>
          </cell>
          <cell r="CB6">
            <v>0</v>
          </cell>
          <cell r="CC6">
            <v>4235212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270</v>
          </cell>
          <cell r="CN6">
            <v>1315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1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283582</v>
          </cell>
          <cell r="CY6">
            <v>12530</v>
          </cell>
          <cell r="CZ6">
            <v>21497</v>
          </cell>
          <cell r="DA6">
            <v>64184</v>
          </cell>
          <cell r="DB6">
            <v>0</v>
          </cell>
          <cell r="DC6">
            <v>0</v>
          </cell>
          <cell r="DD6">
            <v>394</v>
          </cell>
          <cell r="DE6">
            <v>0</v>
          </cell>
          <cell r="DF6">
            <v>722</v>
          </cell>
          <cell r="DG6">
            <v>15357</v>
          </cell>
          <cell r="DH6">
            <v>0</v>
          </cell>
          <cell r="DI6">
            <v>12500</v>
          </cell>
          <cell r="DJ6">
            <v>5564</v>
          </cell>
          <cell r="DK6">
            <v>0</v>
          </cell>
          <cell r="DL6">
            <v>0</v>
          </cell>
          <cell r="DM6">
            <v>8713667</v>
          </cell>
          <cell r="DN6">
            <v>0</v>
          </cell>
          <cell r="DO6">
            <v>407488</v>
          </cell>
          <cell r="DP6">
            <v>8320</v>
          </cell>
          <cell r="DQ6">
            <v>36454</v>
          </cell>
          <cell r="DR6">
            <v>0</v>
          </cell>
          <cell r="DS6">
            <v>-6062</v>
          </cell>
          <cell r="DT6">
            <v>1226422</v>
          </cell>
          <cell r="DU6">
            <v>0</v>
          </cell>
          <cell r="DV6">
            <v>0</v>
          </cell>
          <cell r="DW6">
            <v>0</v>
          </cell>
          <cell r="DX6">
            <v>5583</v>
          </cell>
          <cell r="DY6">
            <v>0</v>
          </cell>
          <cell r="DZ6">
            <v>0</v>
          </cell>
          <cell r="EA6">
            <v>0</v>
          </cell>
          <cell r="EB6">
            <v>2343</v>
          </cell>
          <cell r="EC6">
            <v>0</v>
          </cell>
          <cell r="ED6">
            <v>124772</v>
          </cell>
          <cell r="EE6">
            <v>0</v>
          </cell>
          <cell r="EF6">
            <v>0</v>
          </cell>
          <cell r="EG6">
            <v>285589</v>
          </cell>
          <cell r="EH6">
            <v>0</v>
          </cell>
          <cell r="EI6">
            <v>0</v>
          </cell>
          <cell r="EJ6">
            <v>201784</v>
          </cell>
          <cell r="EK6">
            <v>0</v>
          </cell>
          <cell r="EL6">
            <v>0</v>
          </cell>
          <cell r="EM6">
            <v>35000</v>
          </cell>
          <cell r="EN6">
            <v>11598595</v>
          </cell>
          <cell r="EO6">
            <v>0</v>
          </cell>
          <cell r="EP6">
            <v>0</v>
          </cell>
          <cell r="EQ6">
            <v>0</v>
          </cell>
          <cell r="ER6">
            <v>398610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3461187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68653</v>
          </cell>
          <cell r="FL6">
            <v>0</v>
          </cell>
          <cell r="FM6">
            <v>0</v>
          </cell>
          <cell r="FN6">
            <v>0</v>
          </cell>
          <cell r="FO6">
            <v>701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20244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1500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20244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3699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</row>
        <row r="7">
          <cell r="A7" t="str">
            <v>B3</v>
          </cell>
          <cell r="B7">
            <v>42877544</v>
          </cell>
          <cell r="C7">
            <v>76851578</v>
          </cell>
          <cell r="D7">
            <v>6246030</v>
          </cell>
          <cell r="E7">
            <v>7357958</v>
          </cell>
          <cell r="F7">
            <v>153896</v>
          </cell>
          <cell r="G7">
            <v>381860</v>
          </cell>
          <cell r="H7">
            <v>8366343</v>
          </cell>
          <cell r="I7">
            <v>17576066</v>
          </cell>
          <cell r="J7">
            <v>26995</v>
          </cell>
          <cell r="K7">
            <v>1724</v>
          </cell>
          <cell r="L7" t="str">
            <v>B3</v>
          </cell>
          <cell r="M7">
            <v>40266964</v>
          </cell>
          <cell r="N7">
            <v>1588135</v>
          </cell>
          <cell r="O7">
            <v>0</v>
          </cell>
          <cell r="P7">
            <v>545000</v>
          </cell>
          <cell r="Q7">
            <v>174721</v>
          </cell>
          <cell r="R7">
            <v>80005</v>
          </cell>
          <cell r="S7">
            <v>0</v>
          </cell>
          <cell r="T7">
            <v>1815</v>
          </cell>
          <cell r="U7">
            <v>106</v>
          </cell>
          <cell r="V7">
            <v>123150</v>
          </cell>
          <cell r="W7">
            <v>95924</v>
          </cell>
          <cell r="X7">
            <v>0</v>
          </cell>
          <cell r="Y7">
            <v>0</v>
          </cell>
          <cell r="Z7">
            <v>1724</v>
          </cell>
          <cell r="AA7">
            <v>2232191</v>
          </cell>
          <cell r="AB7">
            <v>10804949</v>
          </cell>
          <cell r="AC7">
            <v>62294661</v>
          </cell>
          <cell r="AD7">
            <v>20130</v>
          </cell>
          <cell r="AE7">
            <v>0</v>
          </cell>
          <cell r="AF7">
            <v>10435</v>
          </cell>
          <cell r="AG7">
            <v>0</v>
          </cell>
          <cell r="AH7">
            <v>846854</v>
          </cell>
          <cell r="AI7">
            <v>2016</v>
          </cell>
          <cell r="AJ7">
            <v>516470</v>
          </cell>
          <cell r="AK7">
            <v>17691</v>
          </cell>
          <cell r="AL7">
            <v>0</v>
          </cell>
          <cell r="AM7">
            <v>106181</v>
          </cell>
          <cell r="AN7">
            <v>7587</v>
          </cell>
          <cell r="AO7">
            <v>550</v>
          </cell>
          <cell r="AP7">
            <v>17863</v>
          </cell>
          <cell r="AQ7">
            <v>0</v>
          </cell>
          <cell r="AR7">
            <v>2581</v>
          </cell>
          <cell r="AS7">
            <v>0</v>
          </cell>
          <cell r="AT7">
            <v>273</v>
          </cell>
          <cell r="AU7">
            <v>0</v>
          </cell>
          <cell r="AV7">
            <v>14887</v>
          </cell>
          <cell r="AW7">
            <v>0</v>
          </cell>
          <cell r="AX7">
            <v>61483</v>
          </cell>
          <cell r="AY7">
            <v>0</v>
          </cell>
          <cell r="AZ7">
            <v>40796</v>
          </cell>
          <cell r="BA7">
            <v>100954</v>
          </cell>
          <cell r="BB7">
            <v>5988975</v>
          </cell>
          <cell r="BC7">
            <v>674</v>
          </cell>
          <cell r="BD7">
            <v>1202</v>
          </cell>
          <cell r="BE7">
            <v>0</v>
          </cell>
          <cell r="BF7">
            <v>0</v>
          </cell>
          <cell r="BG7">
            <v>2469</v>
          </cell>
          <cell r="BH7">
            <v>0</v>
          </cell>
          <cell r="BI7">
            <v>0</v>
          </cell>
          <cell r="BJ7">
            <v>5659</v>
          </cell>
          <cell r="BK7">
            <v>0</v>
          </cell>
          <cell r="BL7">
            <v>0</v>
          </cell>
          <cell r="BM7">
            <v>0</v>
          </cell>
          <cell r="BN7">
            <v>77</v>
          </cell>
          <cell r="BO7">
            <v>0</v>
          </cell>
          <cell r="BP7">
            <v>153896</v>
          </cell>
          <cell r="BQ7">
            <v>0</v>
          </cell>
          <cell r="BR7">
            <v>0</v>
          </cell>
          <cell r="BS7">
            <v>980583</v>
          </cell>
          <cell r="BT7">
            <v>0</v>
          </cell>
          <cell r="BU7">
            <v>100000</v>
          </cell>
          <cell r="BV7">
            <v>0</v>
          </cell>
          <cell r="BW7">
            <v>8738</v>
          </cell>
          <cell r="BX7">
            <v>4191473</v>
          </cell>
          <cell r="BY7">
            <v>1380000</v>
          </cell>
          <cell r="BZ7">
            <v>0</v>
          </cell>
          <cell r="CA7">
            <v>0</v>
          </cell>
          <cell r="CB7">
            <v>0</v>
          </cell>
          <cell r="CC7">
            <v>1405549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300000</v>
          </cell>
          <cell r="CL7">
            <v>0</v>
          </cell>
          <cell r="CM7">
            <v>0</v>
          </cell>
          <cell r="CN7">
            <v>0</v>
          </cell>
          <cell r="CO7">
            <v>26489</v>
          </cell>
          <cell r="CP7">
            <v>0</v>
          </cell>
          <cell r="CQ7">
            <v>0</v>
          </cell>
          <cell r="CR7">
            <v>0</v>
          </cell>
          <cell r="CS7">
            <v>506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10560</v>
          </cell>
          <cell r="CY7">
            <v>25971</v>
          </cell>
          <cell r="CZ7">
            <v>93327</v>
          </cell>
          <cell r="DA7">
            <v>895707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5231</v>
          </cell>
          <cell r="DH7">
            <v>0</v>
          </cell>
          <cell r="DI7">
            <v>9351</v>
          </cell>
          <cell r="DJ7">
            <v>186066</v>
          </cell>
          <cell r="DK7">
            <v>0</v>
          </cell>
          <cell r="DL7">
            <v>62187</v>
          </cell>
          <cell r="DM7">
            <v>2139189</v>
          </cell>
          <cell r="DN7">
            <v>451672</v>
          </cell>
          <cell r="DO7">
            <v>1601024</v>
          </cell>
          <cell r="DP7">
            <v>748</v>
          </cell>
          <cell r="DQ7">
            <v>6437</v>
          </cell>
          <cell r="DR7">
            <v>0</v>
          </cell>
          <cell r="DS7">
            <v>6706</v>
          </cell>
          <cell r="DT7">
            <v>1691030</v>
          </cell>
          <cell r="DU7">
            <v>0</v>
          </cell>
          <cell r="DV7">
            <v>0</v>
          </cell>
          <cell r="DW7">
            <v>0</v>
          </cell>
          <cell r="DX7">
            <v>343</v>
          </cell>
          <cell r="DY7">
            <v>60000</v>
          </cell>
          <cell r="DZ7">
            <v>0</v>
          </cell>
          <cell r="EA7">
            <v>2195</v>
          </cell>
          <cell r="EB7">
            <v>0</v>
          </cell>
          <cell r="EC7">
            <v>0</v>
          </cell>
          <cell r="ED7">
            <v>68034</v>
          </cell>
          <cell r="EE7">
            <v>0</v>
          </cell>
          <cell r="EF7">
            <v>42180</v>
          </cell>
          <cell r="EG7">
            <v>60245</v>
          </cell>
          <cell r="EH7">
            <v>0</v>
          </cell>
          <cell r="EI7">
            <v>25896</v>
          </cell>
          <cell r="EJ7">
            <v>295719</v>
          </cell>
          <cell r="EK7">
            <v>0</v>
          </cell>
          <cell r="EL7">
            <v>50000</v>
          </cell>
          <cell r="EM7">
            <v>200000</v>
          </cell>
          <cell r="EN7">
            <v>6014634</v>
          </cell>
          <cell r="EO7">
            <v>0</v>
          </cell>
          <cell r="EP7">
            <v>0</v>
          </cell>
          <cell r="EQ7">
            <v>0</v>
          </cell>
          <cell r="ER7">
            <v>7669000</v>
          </cell>
          <cell r="ES7">
            <v>0</v>
          </cell>
          <cell r="ET7">
            <v>0</v>
          </cell>
          <cell r="EU7">
            <v>10000</v>
          </cell>
          <cell r="EV7">
            <v>0</v>
          </cell>
          <cell r="EW7">
            <v>345066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166772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1724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1500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36459</v>
          </cell>
          <cell r="HS7">
            <v>0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</row>
        <row r="8">
          <cell r="A8" t="str">
            <v>B4</v>
          </cell>
          <cell r="B8">
            <v>335448062</v>
          </cell>
          <cell r="C8">
            <v>458346925</v>
          </cell>
          <cell r="D8">
            <v>16704112</v>
          </cell>
          <cell r="E8">
            <v>26828597</v>
          </cell>
          <cell r="F8">
            <v>765261</v>
          </cell>
          <cell r="G8">
            <v>63750943</v>
          </cell>
          <cell r="H8">
            <v>39643178</v>
          </cell>
          <cell r="I8">
            <v>73020423</v>
          </cell>
          <cell r="J8">
            <v>72159</v>
          </cell>
          <cell r="K8">
            <v>67618</v>
          </cell>
          <cell r="L8" t="str">
            <v>B4</v>
          </cell>
          <cell r="M8">
            <v>267199329</v>
          </cell>
          <cell r="N8">
            <v>9234719</v>
          </cell>
          <cell r="O8">
            <v>600000</v>
          </cell>
          <cell r="P8">
            <v>44905249</v>
          </cell>
          <cell r="Q8">
            <v>1956714</v>
          </cell>
          <cell r="R8">
            <v>205170</v>
          </cell>
          <cell r="S8">
            <v>794622</v>
          </cell>
          <cell r="T8">
            <v>785665</v>
          </cell>
          <cell r="U8">
            <v>5491</v>
          </cell>
          <cell r="V8">
            <v>5064528</v>
          </cell>
          <cell r="W8">
            <v>697639</v>
          </cell>
          <cell r="X8">
            <v>0</v>
          </cell>
          <cell r="Y8">
            <v>3977506</v>
          </cell>
          <cell r="Z8">
            <v>21430</v>
          </cell>
          <cell r="AA8">
            <v>24617188</v>
          </cell>
          <cell r="AB8">
            <v>36521171</v>
          </cell>
          <cell r="AC8">
            <v>374733559</v>
          </cell>
          <cell r="AD8">
            <v>116742</v>
          </cell>
          <cell r="AE8">
            <v>0</v>
          </cell>
          <cell r="AF8">
            <v>1009593</v>
          </cell>
          <cell r="AG8">
            <v>794622</v>
          </cell>
          <cell r="AH8">
            <v>17078532</v>
          </cell>
          <cell r="AI8">
            <v>34479</v>
          </cell>
          <cell r="AJ8">
            <v>0</v>
          </cell>
          <cell r="AK8">
            <v>36797</v>
          </cell>
          <cell r="AL8">
            <v>2977526</v>
          </cell>
          <cell r="AM8">
            <v>219016</v>
          </cell>
          <cell r="AN8">
            <v>22060</v>
          </cell>
          <cell r="AO8">
            <v>1750</v>
          </cell>
          <cell r="AP8">
            <v>87365</v>
          </cell>
          <cell r="AQ8">
            <v>0</v>
          </cell>
          <cell r="AR8">
            <v>0</v>
          </cell>
          <cell r="AS8">
            <v>2395</v>
          </cell>
          <cell r="AT8">
            <v>8821</v>
          </cell>
          <cell r="AU8">
            <v>4977</v>
          </cell>
          <cell r="AV8">
            <v>0</v>
          </cell>
          <cell r="AW8">
            <v>0</v>
          </cell>
          <cell r="AX8">
            <v>471890</v>
          </cell>
          <cell r="AY8">
            <v>0</v>
          </cell>
          <cell r="AZ8">
            <v>259376</v>
          </cell>
          <cell r="BA8">
            <v>10801</v>
          </cell>
          <cell r="BB8">
            <v>12132531</v>
          </cell>
          <cell r="BC8">
            <v>1839</v>
          </cell>
          <cell r="BD8">
            <v>19002</v>
          </cell>
          <cell r="BE8">
            <v>0</v>
          </cell>
          <cell r="BF8">
            <v>3052</v>
          </cell>
          <cell r="BG8">
            <v>2311045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2203</v>
          </cell>
          <cell r="BM8">
            <v>0</v>
          </cell>
          <cell r="BN8">
            <v>1364984</v>
          </cell>
          <cell r="BO8">
            <v>7056</v>
          </cell>
          <cell r="BP8">
            <v>758205</v>
          </cell>
          <cell r="BQ8">
            <v>0</v>
          </cell>
          <cell r="BR8">
            <v>0</v>
          </cell>
          <cell r="BS8">
            <v>2473988</v>
          </cell>
          <cell r="BT8">
            <v>0</v>
          </cell>
          <cell r="BU8">
            <v>6384562</v>
          </cell>
          <cell r="BV8">
            <v>0</v>
          </cell>
          <cell r="BW8">
            <v>2340292</v>
          </cell>
          <cell r="BX8">
            <v>6527836</v>
          </cell>
          <cell r="BY8">
            <v>4355128</v>
          </cell>
          <cell r="BZ8">
            <v>0</v>
          </cell>
          <cell r="CA8">
            <v>0</v>
          </cell>
          <cell r="CB8">
            <v>0</v>
          </cell>
          <cell r="CC8">
            <v>17561372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935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1930873</v>
          </cell>
          <cell r="CY8">
            <v>315127</v>
          </cell>
          <cell r="CZ8">
            <v>743024</v>
          </cell>
          <cell r="DA8">
            <v>1091427</v>
          </cell>
          <cell r="DB8">
            <v>0</v>
          </cell>
          <cell r="DC8">
            <v>0</v>
          </cell>
          <cell r="DD8">
            <v>7700</v>
          </cell>
          <cell r="DE8">
            <v>390</v>
          </cell>
          <cell r="DF8">
            <v>62280</v>
          </cell>
          <cell r="DG8">
            <v>14742</v>
          </cell>
          <cell r="DH8">
            <v>6285</v>
          </cell>
          <cell r="DI8">
            <v>6779</v>
          </cell>
          <cell r="DJ8">
            <v>1501345</v>
          </cell>
          <cell r="DK8">
            <v>0</v>
          </cell>
          <cell r="DL8">
            <v>63757</v>
          </cell>
          <cell r="DM8">
            <v>10965376</v>
          </cell>
          <cell r="DN8">
            <v>20977</v>
          </cell>
          <cell r="DO8">
            <v>6559017</v>
          </cell>
          <cell r="DP8">
            <v>17499</v>
          </cell>
          <cell r="DQ8">
            <v>61312</v>
          </cell>
          <cell r="DR8">
            <v>11501</v>
          </cell>
          <cell r="DS8">
            <v>42503</v>
          </cell>
          <cell r="DT8">
            <v>1533479</v>
          </cell>
          <cell r="DU8">
            <v>0</v>
          </cell>
          <cell r="DV8">
            <v>0</v>
          </cell>
          <cell r="DW8">
            <v>0</v>
          </cell>
          <cell r="DX8">
            <v>903131</v>
          </cell>
          <cell r="DY8">
            <v>0</v>
          </cell>
          <cell r="DZ8">
            <v>0</v>
          </cell>
          <cell r="EA8">
            <v>33355</v>
          </cell>
          <cell r="EB8">
            <v>0</v>
          </cell>
          <cell r="EC8">
            <v>39531</v>
          </cell>
          <cell r="ED8">
            <v>839191</v>
          </cell>
          <cell r="EE8">
            <v>0</v>
          </cell>
          <cell r="EF8">
            <v>51035</v>
          </cell>
          <cell r="EG8">
            <v>568212</v>
          </cell>
          <cell r="EH8">
            <v>62353572</v>
          </cell>
          <cell r="EI8">
            <v>0</v>
          </cell>
          <cell r="EJ8">
            <v>829159</v>
          </cell>
          <cell r="EK8">
            <v>120000</v>
          </cell>
          <cell r="EL8">
            <v>3319550</v>
          </cell>
          <cell r="EM8">
            <v>100000</v>
          </cell>
          <cell r="EN8">
            <v>17958011</v>
          </cell>
          <cell r="EO8">
            <v>0</v>
          </cell>
          <cell r="EP8">
            <v>0</v>
          </cell>
          <cell r="EQ8">
            <v>0</v>
          </cell>
          <cell r="ER8">
            <v>21292437</v>
          </cell>
          <cell r="ES8">
            <v>0</v>
          </cell>
          <cell r="ET8">
            <v>0</v>
          </cell>
          <cell r="EU8">
            <v>946</v>
          </cell>
          <cell r="EV8">
            <v>0</v>
          </cell>
          <cell r="EW8">
            <v>30131867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49991</v>
          </cell>
          <cell r="FE8">
            <v>10715</v>
          </cell>
          <cell r="FF8">
            <v>0</v>
          </cell>
          <cell r="FG8">
            <v>32396</v>
          </cell>
          <cell r="FH8">
            <v>5575</v>
          </cell>
          <cell r="FI8">
            <v>0</v>
          </cell>
          <cell r="FJ8">
            <v>0</v>
          </cell>
          <cell r="FK8">
            <v>1893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6961</v>
          </cell>
          <cell r="FR8">
            <v>0</v>
          </cell>
          <cell r="FS8">
            <v>0</v>
          </cell>
          <cell r="FT8">
            <v>21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5714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20770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71224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11907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35966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266</v>
          </cell>
          <cell r="HV8">
            <v>0</v>
          </cell>
          <cell r="HW8">
            <v>0</v>
          </cell>
        </row>
        <row r="9">
          <cell r="A9" t="str">
            <v>B5</v>
          </cell>
          <cell r="B9">
            <v>11206843</v>
          </cell>
          <cell r="C9">
            <v>18532103</v>
          </cell>
          <cell r="D9">
            <v>595666</v>
          </cell>
          <cell r="E9">
            <v>3551849</v>
          </cell>
          <cell r="F9">
            <v>0</v>
          </cell>
          <cell r="G9">
            <v>195875</v>
          </cell>
          <cell r="H9">
            <v>13842390</v>
          </cell>
          <cell r="I9">
            <v>16440558</v>
          </cell>
          <cell r="J9">
            <v>0</v>
          </cell>
          <cell r="K9">
            <v>8939</v>
          </cell>
          <cell r="L9" t="str">
            <v>B5</v>
          </cell>
          <cell r="M9">
            <v>10053436</v>
          </cell>
          <cell r="N9">
            <v>515864</v>
          </cell>
          <cell r="O9">
            <v>0</v>
          </cell>
          <cell r="P9">
            <v>43051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71500</v>
          </cell>
          <cell r="W9">
            <v>34914</v>
          </cell>
          <cell r="X9">
            <v>0</v>
          </cell>
          <cell r="Y9">
            <v>0</v>
          </cell>
          <cell r="Z9">
            <v>619</v>
          </cell>
          <cell r="AA9">
            <v>1465051</v>
          </cell>
          <cell r="AB9">
            <v>4220067</v>
          </cell>
          <cell r="AC9">
            <v>12846985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34391</v>
          </cell>
          <cell r="AO9">
            <v>5630</v>
          </cell>
          <cell r="AP9">
            <v>220473</v>
          </cell>
          <cell r="AQ9">
            <v>0</v>
          </cell>
          <cell r="AR9">
            <v>0</v>
          </cell>
          <cell r="AS9">
            <v>2468</v>
          </cell>
          <cell r="AT9">
            <v>595</v>
          </cell>
          <cell r="AU9">
            <v>0</v>
          </cell>
          <cell r="AV9">
            <v>0</v>
          </cell>
          <cell r="AW9">
            <v>16319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309856</v>
          </cell>
          <cell r="BC9">
            <v>50</v>
          </cell>
          <cell r="BD9">
            <v>0</v>
          </cell>
          <cell r="BE9">
            <v>0</v>
          </cell>
          <cell r="BF9">
            <v>2238</v>
          </cell>
          <cell r="BG9">
            <v>3646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505000</v>
          </cell>
          <cell r="BT9">
            <v>8000000</v>
          </cell>
          <cell r="BU9">
            <v>392672</v>
          </cell>
          <cell r="BV9">
            <v>0</v>
          </cell>
          <cell r="BW9">
            <v>0</v>
          </cell>
          <cell r="BX9">
            <v>981285</v>
          </cell>
          <cell r="BY9">
            <v>245000</v>
          </cell>
          <cell r="BZ9">
            <v>0</v>
          </cell>
          <cell r="CA9">
            <v>0</v>
          </cell>
          <cell r="CB9">
            <v>0</v>
          </cell>
          <cell r="CC9">
            <v>3718433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70101</v>
          </cell>
          <cell r="CY9">
            <v>471</v>
          </cell>
          <cell r="CZ9">
            <v>0</v>
          </cell>
          <cell r="DA9">
            <v>10929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3326</v>
          </cell>
          <cell r="DH9">
            <v>0</v>
          </cell>
          <cell r="DI9">
            <v>11788</v>
          </cell>
          <cell r="DJ9">
            <v>0</v>
          </cell>
          <cell r="DK9">
            <v>0</v>
          </cell>
          <cell r="DL9">
            <v>0</v>
          </cell>
          <cell r="DM9">
            <v>51827</v>
          </cell>
          <cell r="DN9">
            <v>0</v>
          </cell>
          <cell r="DO9">
            <v>3271932</v>
          </cell>
          <cell r="DP9">
            <v>1429</v>
          </cell>
          <cell r="DQ9">
            <v>1048</v>
          </cell>
          <cell r="DR9">
            <v>0</v>
          </cell>
          <cell r="DS9">
            <v>43363</v>
          </cell>
          <cell r="DT9">
            <v>33126</v>
          </cell>
          <cell r="DU9">
            <v>0</v>
          </cell>
          <cell r="DV9">
            <v>0</v>
          </cell>
          <cell r="DW9">
            <v>0</v>
          </cell>
          <cell r="DX9">
            <v>14163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38346</v>
          </cell>
          <cell r="EE9">
            <v>0</v>
          </cell>
          <cell r="EF9">
            <v>0</v>
          </cell>
          <cell r="EG9">
            <v>164450</v>
          </cell>
          <cell r="EH9">
            <v>0</v>
          </cell>
          <cell r="EI9">
            <v>0</v>
          </cell>
          <cell r="EJ9">
            <v>31425</v>
          </cell>
          <cell r="EK9">
            <v>0</v>
          </cell>
          <cell r="EL9">
            <v>1400962</v>
          </cell>
          <cell r="EM9">
            <v>0</v>
          </cell>
          <cell r="EN9">
            <v>2101516</v>
          </cell>
          <cell r="EO9">
            <v>0</v>
          </cell>
          <cell r="EP9">
            <v>0</v>
          </cell>
          <cell r="EQ9">
            <v>0</v>
          </cell>
          <cell r="ER9">
            <v>946534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347274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3382</v>
          </cell>
          <cell r="FF9">
            <v>0</v>
          </cell>
          <cell r="FG9">
            <v>4938</v>
          </cell>
          <cell r="FH9">
            <v>0</v>
          </cell>
          <cell r="FI9">
            <v>0</v>
          </cell>
          <cell r="FJ9">
            <v>0</v>
          </cell>
          <cell r="FK9">
            <v>619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</row>
        <row r="10">
          <cell r="A10" t="str">
            <v>B6</v>
          </cell>
          <cell r="B10">
            <v>189972941</v>
          </cell>
          <cell r="C10">
            <v>178644920</v>
          </cell>
          <cell r="D10">
            <v>1005086</v>
          </cell>
          <cell r="E10">
            <v>25891904</v>
          </cell>
          <cell r="F10">
            <v>1877</v>
          </cell>
          <cell r="G10">
            <v>1013315</v>
          </cell>
          <cell r="H10">
            <v>9802894</v>
          </cell>
          <cell r="I10">
            <v>22643784</v>
          </cell>
          <cell r="J10">
            <v>9216</v>
          </cell>
          <cell r="K10">
            <v>67264</v>
          </cell>
          <cell r="L10" t="str">
            <v>B6</v>
          </cell>
          <cell r="M10">
            <v>145202797</v>
          </cell>
          <cell r="N10">
            <v>3487399</v>
          </cell>
          <cell r="O10">
            <v>0</v>
          </cell>
          <cell r="P10">
            <v>1061492</v>
          </cell>
          <cell r="Q10">
            <v>1021952</v>
          </cell>
          <cell r="R10">
            <v>83315</v>
          </cell>
          <cell r="S10">
            <v>550839</v>
          </cell>
          <cell r="T10">
            <v>1747</v>
          </cell>
          <cell r="U10">
            <v>135458</v>
          </cell>
          <cell r="V10">
            <v>905392</v>
          </cell>
          <cell r="W10">
            <v>684040</v>
          </cell>
          <cell r="X10">
            <v>36553036</v>
          </cell>
          <cell r="Y10">
            <v>0</v>
          </cell>
          <cell r="Z10">
            <v>51649</v>
          </cell>
          <cell r="AA10">
            <v>48534621</v>
          </cell>
          <cell r="AB10">
            <v>18752824</v>
          </cell>
          <cell r="AC10">
            <v>96559088</v>
          </cell>
          <cell r="AD10">
            <v>0</v>
          </cell>
          <cell r="AE10">
            <v>0</v>
          </cell>
          <cell r="AF10">
            <v>773256</v>
          </cell>
          <cell r="AG10">
            <v>550840</v>
          </cell>
          <cell r="AH10">
            <v>13260615</v>
          </cell>
          <cell r="AI10">
            <v>8773</v>
          </cell>
          <cell r="AJ10">
            <v>0</v>
          </cell>
          <cell r="AK10">
            <v>46870</v>
          </cell>
          <cell r="AL10">
            <v>0</v>
          </cell>
          <cell r="AM10">
            <v>154823</v>
          </cell>
          <cell r="AN10">
            <v>76375</v>
          </cell>
          <cell r="AO10">
            <v>1884</v>
          </cell>
          <cell r="AP10">
            <v>40736</v>
          </cell>
          <cell r="AQ10">
            <v>0</v>
          </cell>
          <cell r="AR10">
            <v>0</v>
          </cell>
          <cell r="AS10">
            <v>0</v>
          </cell>
          <cell r="AT10">
            <v>11556</v>
          </cell>
          <cell r="AU10">
            <v>0</v>
          </cell>
          <cell r="AV10">
            <v>0</v>
          </cell>
          <cell r="AW10">
            <v>0</v>
          </cell>
          <cell r="AX10">
            <v>552992</v>
          </cell>
          <cell r="AY10">
            <v>0</v>
          </cell>
          <cell r="AZ10">
            <v>13826</v>
          </cell>
          <cell r="BA10">
            <v>0</v>
          </cell>
          <cell r="BB10">
            <v>224747</v>
          </cell>
          <cell r="BC10">
            <v>14463</v>
          </cell>
          <cell r="BD10">
            <v>1137</v>
          </cell>
          <cell r="BE10">
            <v>0</v>
          </cell>
          <cell r="BF10">
            <v>0</v>
          </cell>
          <cell r="BG10">
            <v>52708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4662</v>
          </cell>
          <cell r="BO10">
            <v>0</v>
          </cell>
          <cell r="BP10">
            <v>1877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188358</v>
          </cell>
          <cell r="BV10">
            <v>0</v>
          </cell>
          <cell r="BW10">
            <v>0</v>
          </cell>
          <cell r="BX10">
            <v>5350391</v>
          </cell>
          <cell r="BY10">
            <v>161520</v>
          </cell>
          <cell r="BZ10">
            <v>0</v>
          </cell>
          <cell r="CA10">
            <v>0</v>
          </cell>
          <cell r="CB10">
            <v>0</v>
          </cell>
          <cell r="CC10">
            <v>3996278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8076</v>
          </cell>
          <cell r="CN10">
            <v>114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10025654</v>
          </cell>
          <cell r="CY10">
            <v>3000</v>
          </cell>
          <cell r="CZ10">
            <v>11788</v>
          </cell>
          <cell r="DA10">
            <v>7069021</v>
          </cell>
          <cell r="DB10">
            <v>0</v>
          </cell>
          <cell r="DC10">
            <v>0</v>
          </cell>
          <cell r="DD10">
            <v>325920</v>
          </cell>
          <cell r="DE10">
            <v>0</v>
          </cell>
          <cell r="DF10">
            <v>1804</v>
          </cell>
          <cell r="DG10">
            <v>225</v>
          </cell>
          <cell r="DH10">
            <v>15030</v>
          </cell>
          <cell r="DI10">
            <v>11639</v>
          </cell>
          <cell r="DJ10">
            <v>23625</v>
          </cell>
          <cell r="DK10">
            <v>0</v>
          </cell>
          <cell r="DL10">
            <v>14501</v>
          </cell>
          <cell r="DM10">
            <v>3715543</v>
          </cell>
          <cell r="DN10">
            <v>0</v>
          </cell>
          <cell r="DO10">
            <v>2761776</v>
          </cell>
          <cell r="DP10">
            <v>98473</v>
          </cell>
          <cell r="DQ10">
            <v>8295</v>
          </cell>
          <cell r="DR10">
            <v>0</v>
          </cell>
          <cell r="DS10">
            <v>7391</v>
          </cell>
          <cell r="DT10">
            <v>1214653</v>
          </cell>
          <cell r="DU10">
            <v>1183</v>
          </cell>
          <cell r="DV10">
            <v>0</v>
          </cell>
          <cell r="DW10">
            <v>0</v>
          </cell>
          <cell r="DX10">
            <v>21169</v>
          </cell>
          <cell r="DY10">
            <v>0</v>
          </cell>
          <cell r="DZ10">
            <v>0</v>
          </cell>
          <cell r="EA10">
            <v>20056</v>
          </cell>
          <cell r="EB10">
            <v>873</v>
          </cell>
          <cell r="EC10">
            <v>7425</v>
          </cell>
          <cell r="ED10">
            <v>307602</v>
          </cell>
          <cell r="EE10">
            <v>0</v>
          </cell>
          <cell r="EF10">
            <v>4489</v>
          </cell>
          <cell r="EG10">
            <v>895925</v>
          </cell>
          <cell r="EH10">
            <v>85911</v>
          </cell>
          <cell r="EI10">
            <v>0</v>
          </cell>
          <cell r="EJ10">
            <v>31479</v>
          </cell>
          <cell r="EK10">
            <v>55000</v>
          </cell>
          <cell r="EL10">
            <v>79069</v>
          </cell>
          <cell r="EM10">
            <v>1590000</v>
          </cell>
          <cell r="EN10">
            <v>11026671</v>
          </cell>
          <cell r="EO10">
            <v>0</v>
          </cell>
          <cell r="EP10">
            <v>0</v>
          </cell>
          <cell r="EQ10">
            <v>0</v>
          </cell>
          <cell r="ER10">
            <v>7009147</v>
          </cell>
          <cell r="ES10">
            <v>0</v>
          </cell>
          <cell r="ET10">
            <v>0</v>
          </cell>
          <cell r="EU10">
            <v>0</v>
          </cell>
          <cell r="EV10">
            <v>1700</v>
          </cell>
          <cell r="EW10">
            <v>2606487</v>
          </cell>
          <cell r="EX10">
            <v>500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15615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51649</v>
          </cell>
          <cell r="FL10">
            <v>0</v>
          </cell>
          <cell r="FM10">
            <v>106347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27071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233825</v>
          </cell>
          <cell r="GH10">
            <v>321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220769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797</v>
          </cell>
          <cell r="HO10">
            <v>0</v>
          </cell>
          <cell r="HP10">
            <v>0</v>
          </cell>
          <cell r="HQ10">
            <v>0</v>
          </cell>
          <cell r="HR10">
            <v>11531</v>
          </cell>
          <cell r="HS10">
            <v>0</v>
          </cell>
          <cell r="HT10">
            <v>0</v>
          </cell>
          <cell r="HU10">
            <v>0</v>
          </cell>
          <cell r="HV10">
            <v>0</v>
          </cell>
          <cell r="HW10">
            <v>372857</v>
          </cell>
        </row>
        <row r="11">
          <cell r="A11" t="str">
            <v>B7</v>
          </cell>
          <cell r="B11">
            <v>108324334</v>
          </cell>
          <cell r="C11">
            <v>231186611</v>
          </cell>
          <cell r="D11">
            <v>7337328</v>
          </cell>
          <cell r="E11">
            <v>21349357</v>
          </cell>
          <cell r="F11">
            <v>70417</v>
          </cell>
          <cell r="G11">
            <v>1068579</v>
          </cell>
          <cell r="H11">
            <v>19815672</v>
          </cell>
          <cell r="I11">
            <v>49635810</v>
          </cell>
          <cell r="J11">
            <v>0</v>
          </cell>
          <cell r="K11">
            <v>43631</v>
          </cell>
          <cell r="L11" t="str">
            <v>B7</v>
          </cell>
          <cell r="M11">
            <v>65066985</v>
          </cell>
          <cell r="N11">
            <v>25374815</v>
          </cell>
          <cell r="O11">
            <v>0</v>
          </cell>
          <cell r="P11">
            <v>12361649</v>
          </cell>
          <cell r="Q11">
            <v>1342140</v>
          </cell>
          <cell r="R11">
            <v>31652</v>
          </cell>
          <cell r="S11">
            <v>792255</v>
          </cell>
          <cell r="T11">
            <v>17177</v>
          </cell>
          <cell r="U11">
            <v>135050</v>
          </cell>
          <cell r="V11">
            <v>1289639</v>
          </cell>
          <cell r="W11">
            <v>1140152</v>
          </cell>
          <cell r="X11">
            <v>0</v>
          </cell>
          <cell r="Y11">
            <v>732749</v>
          </cell>
          <cell r="Z11">
            <v>40071</v>
          </cell>
          <cell r="AA11">
            <v>22699558</v>
          </cell>
          <cell r="AB11">
            <v>36718508</v>
          </cell>
          <cell r="AC11">
            <v>166271041</v>
          </cell>
          <cell r="AD11">
            <v>161839</v>
          </cell>
          <cell r="AE11">
            <v>0</v>
          </cell>
          <cell r="AF11">
            <v>842113</v>
          </cell>
          <cell r="AG11">
            <v>792255</v>
          </cell>
          <cell r="AH11">
            <v>2385205</v>
          </cell>
          <cell r="AI11">
            <v>1873</v>
          </cell>
          <cell r="AJ11">
            <v>0</v>
          </cell>
          <cell r="AK11">
            <v>97989</v>
          </cell>
          <cell r="AL11">
            <v>732749</v>
          </cell>
          <cell r="AM11">
            <v>483481</v>
          </cell>
          <cell r="AN11">
            <v>108076</v>
          </cell>
          <cell r="AO11">
            <v>280923</v>
          </cell>
          <cell r="AP11">
            <v>90329</v>
          </cell>
          <cell r="AQ11">
            <v>0</v>
          </cell>
          <cell r="AR11">
            <v>0</v>
          </cell>
          <cell r="AS11">
            <v>0</v>
          </cell>
          <cell r="AT11">
            <v>40739</v>
          </cell>
          <cell r="AU11">
            <v>185</v>
          </cell>
          <cell r="AV11">
            <v>12076</v>
          </cell>
          <cell r="AW11">
            <v>0</v>
          </cell>
          <cell r="AX11">
            <v>233411</v>
          </cell>
          <cell r="AY11">
            <v>0</v>
          </cell>
          <cell r="AZ11">
            <v>0</v>
          </cell>
          <cell r="BA11">
            <v>0</v>
          </cell>
          <cell r="BB11">
            <v>5390759</v>
          </cell>
          <cell r="BC11">
            <v>781</v>
          </cell>
          <cell r="BD11">
            <v>2330</v>
          </cell>
          <cell r="BE11">
            <v>0</v>
          </cell>
          <cell r="BF11">
            <v>42567</v>
          </cell>
          <cell r="BG11">
            <v>725169</v>
          </cell>
          <cell r="BH11">
            <v>0</v>
          </cell>
          <cell r="BI11">
            <v>0</v>
          </cell>
          <cell r="BJ11">
            <v>13000</v>
          </cell>
          <cell r="BK11">
            <v>0</v>
          </cell>
          <cell r="BL11">
            <v>251211</v>
          </cell>
          <cell r="BM11">
            <v>0</v>
          </cell>
          <cell r="BN11">
            <v>138395</v>
          </cell>
          <cell r="BO11">
            <v>4655</v>
          </cell>
          <cell r="BP11">
            <v>69966</v>
          </cell>
          <cell r="BQ11">
            <v>-4204</v>
          </cell>
          <cell r="BR11">
            <v>0</v>
          </cell>
          <cell r="BS11">
            <v>940324</v>
          </cell>
          <cell r="BT11">
            <v>0</v>
          </cell>
          <cell r="BU11">
            <v>1033647</v>
          </cell>
          <cell r="BV11">
            <v>0</v>
          </cell>
          <cell r="BW11">
            <v>0</v>
          </cell>
          <cell r="BX11">
            <v>11261213</v>
          </cell>
          <cell r="BY11">
            <v>500000</v>
          </cell>
          <cell r="BZ11">
            <v>0</v>
          </cell>
          <cell r="CA11">
            <v>0</v>
          </cell>
          <cell r="CB11">
            <v>0</v>
          </cell>
          <cell r="CC11">
            <v>4827115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111063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318352</v>
          </cell>
          <cell r="CY11">
            <v>1993343</v>
          </cell>
          <cell r="CZ11">
            <v>37575</v>
          </cell>
          <cell r="DA11">
            <v>89977</v>
          </cell>
          <cell r="DB11">
            <v>0</v>
          </cell>
          <cell r="DC11">
            <v>0</v>
          </cell>
          <cell r="DD11">
            <v>34612</v>
          </cell>
          <cell r="DE11">
            <v>0</v>
          </cell>
          <cell r="DF11">
            <v>0</v>
          </cell>
          <cell r="DG11">
            <v>1809</v>
          </cell>
          <cell r="DH11">
            <v>10979</v>
          </cell>
          <cell r="DI11">
            <v>6505</v>
          </cell>
          <cell r="DJ11">
            <v>1705602</v>
          </cell>
          <cell r="DK11">
            <v>0</v>
          </cell>
          <cell r="DL11">
            <v>83071</v>
          </cell>
          <cell r="DM11">
            <v>1512738</v>
          </cell>
          <cell r="DN11">
            <v>0</v>
          </cell>
          <cell r="DO11">
            <v>12979250</v>
          </cell>
          <cell r="DP11">
            <v>58793</v>
          </cell>
          <cell r="DQ11">
            <v>15349</v>
          </cell>
          <cell r="DR11">
            <v>0</v>
          </cell>
          <cell r="DS11">
            <v>3801</v>
          </cell>
          <cell r="DT11">
            <v>984893</v>
          </cell>
          <cell r="DU11">
            <v>0</v>
          </cell>
          <cell r="DV11">
            <v>0</v>
          </cell>
          <cell r="DW11">
            <v>0</v>
          </cell>
          <cell r="DX11">
            <v>86003</v>
          </cell>
          <cell r="DY11">
            <v>0</v>
          </cell>
          <cell r="DZ11">
            <v>0</v>
          </cell>
          <cell r="EA11">
            <v>20905</v>
          </cell>
          <cell r="EB11">
            <v>1142142</v>
          </cell>
          <cell r="EC11">
            <v>0</v>
          </cell>
          <cell r="ED11">
            <v>202677</v>
          </cell>
          <cell r="EE11">
            <v>0</v>
          </cell>
          <cell r="EF11">
            <v>38524</v>
          </cell>
          <cell r="EG11">
            <v>749925</v>
          </cell>
          <cell r="EH11">
            <v>52879</v>
          </cell>
          <cell r="EI11">
            <v>10700</v>
          </cell>
          <cell r="EJ11">
            <v>255075</v>
          </cell>
          <cell r="EK11">
            <v>20000</v>
          </cell>
          <cell r="EL11">
            <v>907855</v>
          </cell>
          <cell r="EM11">
            <v>100000</v>
          </cell>
          <cell r="EN11">
            <v>23354208</v>
          </cell>
          <cell r="EO11">
            <v>0</v>
          </cell>
          <cell r="EP11">
            <v>0</v>
          </cell>
          <cell r="EQ11">
            <v>0</v>
          </cell>
          <cell r="ER11">
            <v>1772243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7256491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132083</v>
          </cell>
          <cell r="FE11">
            <v>344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40071</v>
          </cell>
          <cell r="FL11">
            <v>120</v>
          </cell>
          <cell r="FM11">
            <v>0</v>
          </cell>
          <cell r="FN11">
            <v>0</v>
          </cell>
          <cell r="FO11">
            <v>7377</v>
          </cell>
          <cell r="FP11">
            <v>0</v>
          </cell>
          <cell r="FQ11">
            <v>22457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42743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142743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  <cell r="HV11">
            <v>0</v>
          </cell>
          <cell r="HW11">
            <v>0</v>
          </cell>
        </row>
        <row r="12">
          <cell r="A12" t="str">
            <v>B8</v>
          </cell>
          <cell r="B12">
            <v>466627332</v>
          </cell>
          <cell r="C12">
            <v>801884521</v>
          </cell>
          <cell r="D12">
            <v>9798201</v>
          </cell>
          <cell r="E12">
            <v>48777182</v>
          </cell>
          <cell r="F12">
            <v>51970</v>
          </cell>
          <cell r="G12">
            <v>7085400</v>
          </cell>
          <cell r="H12">
            <v>30008249</v>
          </cell>
          <cell r="I12">
            <v>32893838</v>
          </cell>
          <cell r="J12">
            <v>15469</v>
          </cell>
          <cell r="K12">
            <v>82087</v>
          </cell>
          <cell r="L12" t="str">
            <v>B8</v>
          </cell>
          <cell r="M12">
            <v>408267108</v>
          </cell>
          <cell r="N12">
            <v>4779218</v>
          </cell>
          <cell r="O12">
            <v>0</v>
          </cell>
          <cell r="P12">
            <v>52595757</v>
          </cell>
          <cell r="Q12">
            <v>243313</v>
          </cell>
          <cell r="R12">
            <v>17445</v>
          </cell>
          <cell r="S12">
            <v>0</v>
          </cell>
          <cell r="T12">
            <v>46882</v>
          </cell>
          <cell r="U12">
            <v>630</v>
          </cell>
          <cell r="V12">
            <v>367062</v>
          </cell>
          <cell r="W12">
            <v>0</v>
          </cell>
          <cell r="X12">
            <v>0</v>
          </cell>
          <cell r="Y12">
            <v>0</v>
          </cell>
          <cell r="Z12">
            <v>17467</v>
          </cell>
          <cell r="AA12">
            <v>89998332</v>
          </cell>
          <cell r="AB12">
            <v>24186084</v>
          </cell>
          <cell r="AC12">
            <v>679781376</v>
          </cell>
          <cell r="AD12">
            <v>0</v>
          </cell>
          <cell r="AE12">
            <v>0</v>
          </cell>
          <cell r="AF12">
            <v>112270</v>
          </cell>
          <cell r="AG12">
            <v>0</v>
          </cell>
          <cell r="AH12">
            <v>7732554</v>
          </cell>
          <cell r="AI12">
            <v>54719</v>
          </cell>
          <cell r="AJ12">
            <v>14373</v>
          </cell>
          <cell r="AK12">
            <v>4813</v>
          </cell>
          <cell r="AL12">
            <v>0</v>
          </cell>
          <cell r="AM12">
            <v>0</v>
          </cell>
          <cell r="AN12">
            <v>5572</v>
          </cell>
          <cell r="AO12">
            <v>0</v>
          </cell>
          <cell r="AP12">
            <v>61544</v>
          </cell>
          <cell r="AQ12">
            <v>0</v>
          </cell>
          <cell r="AR12">
            <v>0</v>
          </cell>
          <cell r="AS12">
            <v>0</v>
          </cell>
          <cell r="AT12">
            <v>5390</v>
          </cell>
          <cell r="AU12">
            <v>35876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1900480</v>
          </cell>
          <cell r="BC12">
            <v>269</v>
          </cell>
          <cell r="BD12">
            <v>20</v>
          </cell>
          <cell r="BE12">
            <v>0</v>
          </cell>
          <cell r="BF12">
            <v>0</v>
          </cell>
          <cell r="BG12">
            <v>182899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253878</v>
          </cell>
          <cell r="BO12">
            <v>51970</v>
          </cell>
          <cell r="BP12">
            <v>0</v>
          </cell>
          <cell r="BQ12">
            <v>0</v>
          </cell>
          <cell r="BR12">
            <v>0</v>
          </cell>
          <cell r="BS12">
            <v>39954</v>
          </cell>
          <cell r="BT12">
            <v>0</v>
          </cell>
          <cell r="BU12">
            <v>6910705</v>
          </cell>
          <cell r="BV12">
            <v>0</v>
          </cell>
          <cell r="BW12">
            <v>1056356</v>
          </cell>
          <cell r="BX12">
            <v>13195841</v>
          </cell>
          <cell r="BY12">
            <v>2749980</v>
          </cell>
          <cell r="BZ12">
            <v>0</v>
          </cell>
          <cell r="CA12">
            <v>0</v>
          </cell>
          <cell r="CB12">
            <v>0</v>
          </cell>
          <cell r="CC12">
            <v>6039213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6200</v>
          </cell>
          <cell r="CL12">
            <v>0</v>
          </cell>
          <cell r="CM12">
            <v>0</v>
          </cell>
          <cell r="CN12">
            <v>386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15083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1665203</v>
          </cell>
          <cell r="CY12">
            <v>24190</v>
          </cell>
          <cell r="CZ12">
            <v>1772883</v>
          </cell>
          <cell r="DA12">
            <v>214230</v>
          </cell>
          <cell r="DB12">
            <v>0</v>
          </cell>
          <cell r="DC12">
            <v>0</v>
          </cell>
          <cell r="DD12">
            <v>34782</v>
          </cell>
          <cell r="DE12">
            <v>0</v>
          </cell>
          <cell r="DF12">
            <v>806</v>
          </cell>
          <cell r="DG12">
            <v>56</v>
          </cell>
          <cell r="DH12">
            <v>0</v>
          </cell>
          <cell r="DI12">
            <v>56590</v>
          </cell>
          <cell r="DJ12">
            <v>4238041</v>
          </cell>
          <cell r="DK12">
            <v>0</v>
          </cell>
          <cell r="DL12">
            <v>52883</v>
          </cell>
          <cell r="DM12">
            <v>33003735</v>
          </cell>
          <cell r="DN12">
            <v>0</v>
          </cell>
          <cell r="DO12">
            <v>1861645</v>
          </cell>
          <cell r="DP12">
            <v>17648</v>
          </cell>
          <cell r="DQ12">
            <v>7260</v>
          </cell>
          <cell r="DR12">
            <v>0</v>
          </cell>
          <cell r="DS12">
            <v>886</v>
          </cell>
          <cell r="DT12">
            <v>70086</v>
          </cell>
          <cell r="DU12">
            <v>0</v>
          </cell>
          <cell r="DV12">
            <v>0</v>
          </cell>
          <cell r="DW12">
            <v>0</v>
          </cell>
          <cell r="DX12">
            <v>390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1395095</v>
          </cell>
          <cell r="EE12">
            <v>0</v>
          </cell>
          <cell r="EF12">
            <v>965411</v>
          </cell>
          <cell r="EG12">
            <v>5798912</v>
          </cell>
          <cell r="EH12">
            <v>1207655</v>
          </cell>
          <cell r="EI12">
            <v>0</v>
          </cell>
          <cell r="EJ12">
            <v>78833</v>
          </cell>
          <cell r="EK12">
            <v>0</v>
          </cell>
          <cell r="EL12">
            <v>876850</v>
          </cell>
          <cell r="EM12">
            <v>0</v>
          </cell>
          <cell r="EN12">
            <v>10572053</v>
          </cell>
          <cell r="EO12">
            <v>0</v>
          </cell>
          <cell r="EP12">
            <v>0</v>
          </cell>
          <cell r="EQ12">
            <v>0</v>
          </cell>
          <cell r="ER12">
            <v>1283915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261507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42973</v>
          </cell>
          <cell r="FH12">
            <v>21647</v>
          </cell>
          <cell r="FI12">
            <v>0</v>
          </cell>
          <cell r="FJ12">
            <v>0</v>
          </cell>
          <cell r="FK12">
            <v>17467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7352273</v>
          </cell>
          <cell r="FQ12">
            <v>1220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3379652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29245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5290715</v>
          </cell>
          <cell r="HG12">
            <v>0</v>
          </cell>
          <cell r="HH12">
            <v>70000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  <cell r="HV12">
            <v>0</v>
          </cell>
          <cell r="HW12">
            <v>0</v>
          </cell>
        </row>
        <row r="13">
          <cell r="A13" t="str">
            <v>B99</v>
          </cell>
          <cell r="B13">
            <v>38671562</v>
          </cell>
          <cell r="C13">
            <v>110994436</v>
          </cell>
          <cell r="D13">
            <v>10583170</v>
          </cell>
          <cell r="E13">
            <v>1590471</v>
          </cell>
          <cell r="F13">
            <v>508</v>
          </cell>
          <cell r="G13">
            <v>308631</v>
          </cell>
          <cell r="H13">
            <v>18374183</v>
          </cell>
          <cell r="I13">
            <v>24887560</v>
          </cell>
          <cell r="J13">
            <v>25553</v>
          </cell>
          <cell r="K13">
            <v>62799</v>
          </cell>
          <cell r="L13" t="str">
            <v>B99</v>
          </cell>
          <cell r="M13">
            <v>30512065</v>
          </cell>
          <cell r="N13">
            <v>3907909</v>
          </cell>
          <cell r="O13">
            <v>0</v>
          </cell>
          <cell r="P13">
            <v>1845985</v>
          </cell>
          <cell r="Q13">
            <v>1229541</v>
          </cell>
          <cell r="R13">
            <v>5270</v>
          </cell>
          <cell r="S13">
            <v>270375</v>
          </cell>
          <cell r="T13">
            <v>0</v>
          </cell>
          <cell r="U13">
            <v>17401</v>
          </cell>
          <cell r="V13">
            <v>358981</v>
          </cell>
          <cell r="W13">
            <v>494133</v>
          </cell>
          <cell r="X13">
            <v>0</v>
          </cell>
          <cell r="Y13">
            <v>0</v>
          </cell>
          <cell r="Z13">
            <v>29902</v>
          </cell>
          <cell r="AA13">
            <v>8351987</v>
          </cell>
          <cell r="AB13">
            <v>12364736</v>
          </cell>
          <cell r="AC13">
            <v>86156022</v>
          </cell>
          <cell r="AD13">
            <v>0</v>
          </cell>
          <cell r="AE13">
            <v>0</v>
          </cell>
          <cell r="AF13">
            <v>1201244</v>
          </cell>
          <cell r="AG13">
            <v>269554</v>
          </cell>
          <cell r="AH13">
            <v>2623182</v>
          </cell>
          <cell r="AI13">
            <v>0</v>
          </cell>
          <cell r="AJ13">
            <v>16666</v>
          </cell>
          <cell r="AK13">
            <v>2244</v>
          </cell>
          <cell r="AL13">
            <v>0</v>
          </cell>
          <cell r="AM13">
            <v>0</v>
          </cell>
          <cell r="AN13">
            <v>0</v>
          </cell>
          <cell r="AO13">
            <v>7221</v>
          </cell>
          <cell r="AP13">
            <v>3358</v>
          </cell>
          <cell r="AQ13">
            <v>0</v>
          </cell>
          <cell r="AR13">
            <v>10971</v>
          </cell>
          <cell r="AS13">
            <v>0</v>
          </cell>
          <cell r="AT13">
            <v>227</v>
          </cell>
          <cell r="AU13">
            <v>0</v>
          </cell>
          <cell r="AV13">
            <v>0</v>
          </cell>
          <cell r="AW13">
            <v>0</v>
          </cell>
          <cell r="AX13">
            <v>156814</v>
          </cell>
          <cell r="AY13">
            <v>0</v>
          </cell>
          <cell r="AZ13">
            <v>0</v>
          </cell>
          <cell r="BA13">
            <v>0</v>
          </cell>
          <cell r="BB13">
            <v>5863263</v>
          </cell>
          <cell r="BC13">
            <v>167</v>
          </cell>
          <cell r="BD13">
            <v>800</v>
          </cell>
          <cell r="BE13">
            <v>17927</v>
          </cell>
          <cell r="BF13">
            <v>134</v>
          </cell>
          <cell r="BG13">
            <v>2605020</v>
          </cell>
          <cell r="BH13">
            <v>0</v>
          </cell>
          <cell r="BI13">
            <v>0</v>
          </cell>
          <cell r="BJ13">
            <v>9391</v>
          </cell>
          <cell r="BK13">
            <v>0</v>
          </cell>
          <cell r="BL13">
            <v>0</v>
          </cell>
          <cell r="BM13">
            <v>0</v>
          </cell>
          <cell r="BN13">
            <v>1907877</v>
          </cell>
          <cell r="BO13">
            <v>508</v>
          </cell>
          <cell r="BP13">
            <v>0</v>
          </cell>
          <cell r="BQ13">
            <v>0</v>
          </cell>
          <cell r="BR13">
            <v>0</v>
          </cell>
          <cell r="BS13">
            <v>2442161</v>
          </cell>
          <cell r="BT13">
            <v>0</v>
          </cell>
          <cell r="BU13">
            <v>6727105</v>
          </cell>
          <cell r="BV13">
            <v>0</v>
          </cell>
          <cell r="BW13">
            <v>0</v>
          </cell>
          <cell r="BX13">
            <v>6628157</v>
          </cell>
          <cell r="BY13">
            <v>1293156</v>
          </cell>
          <cell r="BZ13">
            <v>0</v>
          </cell>
          <cell r="CA13">
            <v>400</v>
          </cell>
          <cell r="CB13">
            <v>0</v>
          </cell>
          <cell r="CC13">
            <v>1283204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1360</v>
          </cell>
          <cell r="CO13">
            <v>1500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9193</v>
          </cell>
          <cell r="CW13">
            <v>0</v>
          </cell>
          <cell r="CX13">
            <v>65301</v>
          </cell>
          <cell r="CY13">
            <v>61699</v>
          </cell>
          <cell r="CZ13">
            <v>33291</v>
          </cell>
          <cell r="DA13">
            <v>11554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3016</v>
          </cell>
          <cell r="DH13">
            <v>300</v>
          </cell>
          <cell r="DI13">
            <v>0</v>
          </cell>
          <cell r="DJ13">
            <v>14612</v>
          </cell>
          <cell r="DK13">
            <v>0</v>
          </cell>
          <cell r="DL13">
            <v>69908</v>
          </cell>
          <cell r="DM13">
            <v>134296</v>
          </cell>
          <cell r="DN13">
            <v>0</v>
          </cell>
          <cell r="DO13">
            <v>766147</v>
          </cell>
          <cell r="DP13">
            <v>23862</v>
          </cell>
          <cell r="DQ13">
            <v>9375</v>
          </cell>
          <cell r="DR13">
            <v>0</v>
          </cell>
          <cell r="DS13">
            <v>5608</v>
          </cell>
          <cell r="DT13">
            <v>177500</v>
          </cell>
          <cell r="DU13">
            <v>0</v>
          </cell>
          <cell r="DV13">
            <v>0</v>
          </cell>
          <cell r="DW13">
            <v>0</v>
          </cell>
          <cell r="DX13">
            <v>16396</v>
          </cell>
          <cell r="DY13">
            <v>0</v>
          </cell>
          <cell r="DZ13">
            <v>0</v>
          </cell>
          <cell r="EA13">
            <v>0</v>
          </cell>
          <cell r="EB13">
            <v>2222</v>
          </cell>
          <cell r="EC13">
            <v>0</v>
          </cell>
          <cell r="ED13">
            <v>195384</v>
          </cell>
          <cell r="EE13">
            <v>0</v>
          </cell>
          <cell r="EF13">
            <v>0</v>
          </cell>
          <cell r="EG13">
            <v>149064</v>
          </cell>
          <cell r="EH13">
            <v>150663</v>
          </cell>
          <cell r="EI13">
            <v>0</v>
          </cell>
          <cell r="EJ13">
            <v>8904</v>
          </cell>
          <cell r="EK13">
            <v>0</v>
          </cell>
          <cell r="EL13">
            <v>648298</v>
          </cell>
          <cell r="EM13">
            <v>0</v>
          </cell>
          <cell r="EN13">
            <v>15017764</v>
          </cell>
          <cell r="EO13">
            <v>0</v>
          </cell>
          <cell r="EP13">
            <v>0</v>
          </cell>
          <cell r="EQ13">
            <v>17037</v>
          </cell>
          <cell r="ER13">
            <v>6383837</v>
          </cell>
          <cell r="ES13">
            <v>581</v>
          </cell>
          <cell r="ET13">
            <v>0</v>
          </cell>
          <cell r="EU13">
            <v>8500</v>
          </cell>
          <cell r="EV13">
            <v>0</v>
          </cell>
          <cell r="EW13">
            <v>2220204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591339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29902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8801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32897</v>
          </cell>
          <cell r="HN13">
            <v>2317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</row>
        <row r="14">
          <cell r="A14" t="str">
            <v>C</v>
          </cell>
          <cell r="B14">
            <v>2350743</v>
          </cell>
          <cell r="C14">
            <v>81550065</v>
          </cell>
          <cell r="D14">
            <v>2077462</v>
          </cell>
          <cell r="E14">
            <v>7709432</v>
          </cell>
          <cell r="F14">
            <v>906642</v>
          </cell>
          <cell r="G14">
            <v>17419668</v>
          </cell>
          <cell r="H14">
            <v>26815004</v>
          </cell>
          <cell r="I14">
            <v>61039177</v>
          </cell>
          <cell r="J14">
            <v>0</v>
          </cell>
          <cell r="K14">
            <v>0</v>
          </cell>
          <cell r="L14" t="str">
            <v>C</v>
          </cell>
          <cell r="M14">
            <v>2042714</v>
          </cell>
          <cell r="N14">
            <v>301379</v>
          </cell>
          <cell r="O14">
            <v>0</v>
          </cell>
          <cell r="P14">
            <v>0</v>
          </cell>
          <cell r="Q14">
            <v>665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1163491</v>
          </cell>
          <cell r="AB14">
            <v>28294602</v>
          </cell>
          <cell r="AC14">
            <v>52057951</v>
          </cell>
          <cell r="AD14">
            <v>0</v>
          </cell>
          <cell r="AE14">
            <v>0</v>
          </cell>
          <cell r="AF14">
            <v>4557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29464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1976581</v>
          </cell>
          <cell r="BC14">
            <v>712</v>
          </cell>
          <cell r="BD14">
            <v>169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906642</v>
          </cell>
          <cell r="BP14">
            <v>0</v>
          </cell>
          <cell r="BQ14">
            <v>0</v>
          </cell>
          <cell r="BR14">
            <v>0</v>
          </cell>
          <cell r="BS14">
            <v>1224437</v>
          </cell>
          <cell r="BT14">
            <v>2549930</v>
          </cell>
          <cell r="BU14">
            <v>4284001</v>
          </cell>
          <cell r="BV14">
            <v>0</v>
          </cell>
          <cell r="BW14">
            <v>0</v>
          </cell>
          <cell r="BX14">
            <v>4020757</v>
          </cell>
          <cell r="BY14">
            <v>5753480</v>
          </cell>
          <cell r="BZ14">
            <v>0</v>
          </cell>
          <cell r="CA14">
            <v>0</v>
          </cell>
          <cell r="CB14">
            <v>0</v>
          </cell>
          <cell r="CC14">
            <v>104497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7937429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70250</v>
          </cell>
          <cell r="DA14">
            <v>27968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78698</v>
          </cell>
          <cell r="DM14">
            <v>0</v>
          </cell>
          <cell r="DN14">
            <v>0</v>
          </cell>
          <cell r="DO14">
            <v>2146959</v>
          </cell>
          <cell r="DP14">
            <v>3512847</v>
          </cell>
          <cell r="DQ14">
            <v>83422</v>
          </cell>
          <cell r="DR14">
            <v>404</v>
          </cell>
          <cell r="DS14">
            <v>1373</v>
          </cell>
          <cell r="DT14">
            <v>0</v>
          </cell>
          <cell r="DU14">
            <v>0</v>
          </cell>
          <cell r="DV14">
            <v>30840</v>
          </cell>
          <cell r="DW14">
            <v>0</v>
          </cell>
          <cell r="DX14">
            <v>0</v>
          </cell>
          <cell r="DY14">
            <v>2100</v>
          </cell>
          <cell r="DZ14">
            <v>0</v>
          </cell>
          <cell r="EA14">
            <v>12395</v>
          </cell>
          <cell r="EB14">
            <v>0</v>
          </cell>
          <cell r="EC14">
            <v>224964</v>
          </cell>
          <cell r="ED14">
            <v>0</v>
          </cell>
          <cell r="EE14">
            <v>0</v>
          </cell>
          <cell r="EF14">
            <v>1517212</v>
          </cell>
          <cell r="EG14">
            <v>17415308</v>
          </cell>
          <cell r="EH14">
            <v>0</v>
          </cell>
          <cell r="EI14">
            <v>0</v>
          </cell>
          <cell r="EJ14">
            <v>4360</v>
          </cell>
          <cell r="EK14">
            <v>0</v>
          </cell>
          <cell r="EL14">
            <v>23433669</v>
          </cell>
          <cell r="EM14">
            <v>0</v>
          </cell>
          <cell r="EN14">
            <v>4255750</v>
          </cell>
          <cell r="EO14">
            <v>0</v>
          </cell>
          <cell r="EP14">
            <v>0</v>
          </cell>
          <cell r="EQ14">
            <v>0</v>
          </cell>
          <cell r="ER14">
            <v>1968450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1134926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625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29707</v>
          </cell>
          <cell r="HH14">
            <v>1250000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1596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</row>
        <row r="15">
          <cell r="A15" t="str">
            <v>D</v>
          </cell>
          <cell r="B15">
            <v>7909204</v>
          </cell>
          <cell r="C15">
            <v>11064041</v>
          </cell>
          <cell r="D15">
            <v>4238487</v>
          </cell>
          <cell r="E15">
            <v>1718980</v>
          </cell>
          <cell r="F15">
            <v>0</v>
          </cell>
          <cell r="G15">
            <v>0</v>
          </cell>
          <cell r="H15">
            <v>284313</v>
          </cell>
          <cell r="I15">
            <v>4794152</v>
          </cell>
          <cell r="J15">
            <v>0</v>
          </cell>
          <cell r="K15">
            <v>16861</v>
          </cell>
          <cell r="L15" t="str">
            <v>D</v>
          </cell>
          <cell r="M15">
            <v>2486162</v>
          </cell>
          <cell r="N15">
            <v>0</v>
          </cell>
          <cell r="O15">
            <v>0</v>
          </cell>
          <cell r="P15">
            <v>0</v>
          </cell>
          <cell r="Q15">
            <v>270543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135638</v>
          </cell>
          <cell r="X15">
            <v>0</v>
          </cell>
          <cell r="Y15">
            <v>0</v>
          </cell>
          <cell r="Z15">
            <v>16861</v>
          </cell>
          <cell r="AA15">
            <v>410219</v>
          </cell>
          <cell r="AB15">
            <v>3596541</v>
          </cell>
          <cell r="AC15">
            <v>6865324</v>
          </cell>
          <cell r="AD15">
            <v>0</v>
          </cell>
          <cell r="AE15">
            <v>0</v>
          </cell>
          <cell r="AF15">
            <v>191957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407218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132428</v>
          </cell>
          <cell r="BC15">
            <v>13939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19933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536</v>
          </cell>
          <cell r="BY15">
            <v>283777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66745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4218</v>
          </cell>
          <cell r="DG15">
            <v>0</v>
          </cell>
          <cell r="DH15">
            <v>0</v>
          </cell>
          <cell r="DI15">
            <v>0</v>
          </cell>
          <cell r="DJ15">
            <v>107992</v>
          </cell>
          <cell r="DK15">
            <v>0</v>
          </cell>
          <cell r="DL15">
            <v>0</v>
          </cell>
          <cell r="DM15">
            <v>1223472</v>
          </cell>
          <cell r="DN15">
            <v>0</v>
          </cell>
          <cell r="DO15">
            <v>169930</v>
          </cell>
          <cell r="DP15">
            <v>1527</v>
          </cell>
          <cell r="DQ15">
            <v>248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144848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299094</v>
          </cell>
          <cell r="EO15">
            <v>0</v>
          </cell>
          <cell r="EP15">
            <v>0</v>
          </cell>
          <cell r="EQ15">
            <v>0</v>
          </cell>
          <cell r="ER15">
            <v>4430861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64197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16861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</row>
        <row r="16">
          <cell r="A16" t="str">
            <v>E</v>
          </cell>
          <cell r="B16">
            <v>0</v>
          </cell>
          <cell r="C16">
            <v>72099</v>
          </cell>
          <cell r="D16">
            <v>76154</v>
          </cell>
          <cell r="E16">
            <v>88545</v>
          </cell>
          <cell r="F16">
            <v>0</v>
          </cell>
          <cell r="G16">
            <v>0</v>
          </cell>
          <cell r="H16">
            <v>190668</v>
          </cell>
          <cell r="I16">
            <v>297545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7209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76154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190668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78586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8974</v>
          </cell>
          <cell r="DP16">
            <v>1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975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295545</v>
          </cell>
          <cell r="EO16">
            <v>0</v>
          </cell>
          <cell r="EP16">
            <v>0</v>
          </cell>
          <cell r="EQ16">
            <v>0</v>
          </cell>
          <cell r="ER16">
            <v>200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</row>
        <row r="17">
          <cell r="A17" t="str">
            <v>F</v>
          </cell>
          <cell r="B17">
            <v>96918002</v>
          </cell>
          <cell r="C17">
            <v>322264129</v>
          </cell>
          <cell r="D17">
            <v>15675443</v>
          </cell>
          <cell r="E17">
            <v>12427119</v>
          </cell>
          <cell r="F17">
            <v>39151</v>
          </cell>
          <cell r="G17">
            <v>7147309</v>
          </cell>
          <cell r="H17">
            <v>70198856</v>
          </cell>
          <cell r="I17">
            <v>86870952</v>
          </cell>
          <cell r="J17">
            <v>79282</v>
          </cell>
          <cell r="K17">
            <v>229497</v>
          </cell>
          <cell r="L17" t="str">
            <v>F</v>
          </cell>
          <cell r="M17">
            <v>72594338</v>
          </cell>
          <cell r="N17">
            <v>8339932</v>
          </cell>
          <cell r="O17">
            <v>271359</v>
          </cell>
          <cell r="P17">
            <v>7677960</v>
          </cell>
          <cell r="Q17">
            <v>3974436</v>
          </cell>
          <cell r="R17">
            <v>149514</v>
          </cell>
          <cell r="S17">
            <v>9186</v>
          </cell>
          <cell r="T17">
            <v>83725</v>
          </cell>
          <cell r="U17">
            <v>977</v>
          </cell>
          <cell r="V17">
            <v>2332958</v>
          </cell>
          <cell r="W17">
            <v>1061533</v>
          </cell>
          <cell r="X17">
            <v>0</v>
          </cell>
          <cell r="Y17">
            <v>313644</v>
          </cell>
          <cell r="Z17">
            <v>108440</v>
          </cell>
          <cell r="AA17">
            <v>39725573</v>
          </cell>
          <cell r="AB17">
            <v>56277038</v>
          </cell>
          <cell r="AC17">
            <v>212420679</v>
          </cell>
          <cell r="AD17">
            <v>302801</v>
          </cell>
          <cell r="AE17">
            <v>9126683</v>
          </cell>
          <cell r="AF17">
            <v>1356367</v>
          </cell>
          <cell r="AG17">
            <v>0</v>
          </cell>
          <cell r="AH17">
            <v>1919588</v>
          </cell>
          <cell r="AI17">
            <v>3436</v>
          </cell>
          <cell r="AJ17">
            <v>0</v>
          </cell>
          <cell r="AK17">
            <v>131054</v>
          </cell>
          <cell r="AL17">
            <v>313644</v>
          </cell>
          <cell r="AM17">
            <v>687266</v>
          </cell>
          <cell r="AN17">
            <v>279228</v>
          </cell>
          <cell r="AO17">
            <v>34873</v>
          </cell>
          <cell r="AP17">
            <v>438289</v>
          </cell>
          <cell r="AQ17">
            <v>0</v>
          </cell>
          <cell r="AR17">
            <v>239731</v>
          </cell>
          <cell r="AS17">
            <v>0</v>
          </cell>
          <cell r="AT17">
            <v>1230</v>
          </cell>
          <cell r="AU17">
            <v>0</v>
          </cell>
          <cell r="AV17">
            <v>49040</v>
          </cell>
          <cell r="AW17">
            <v>6871</v>
          </cell>
          <cell r="AX17">
            <v>3341709</v>
          </cell>
          <cell r="AY17">
            <v>2154</v>
          </cell>
          <cell r="AZ17">
            <v>117506</v>
          </cell>
          <cell r="BA17">
            <v>81640</v>
          </cell>
          <cell r="BB17">
            <v>8923141</v>
          </cell>
          <cell r="BC17">
            <v>2056</v>
          </cell>
          <cell r="BD17">
            <v>4405</v>
          </cell>
          <cell r="BE17">
            <v>276</v>
          </cell>
          <cell r="BF17">
            <v>40596</v>
          </cell>
          <cell r="BG17">
            <v>1823796</v>
          </cell>
          <cell r="BH17">
            <v>0</v>
          </cell>
          <cell r="BI17">
            <v>0</v>
          </cell>
          <cell r="BJ17">
            <v>140903</v>
          </cell>
          <cell r="BK17">
            <v>6972</v>
          </cell>
          <cell r="BL17">
            <v>0</v>
          </cell>
          <cell r="BM17">
            <v>0</v>
          </cell>
          <cell r="BN17">
            <v>125915</v>
          </cell>
          <cell r="BO17">
            <v>11237</v>
          </cell>
          <cell r="BP17">
            <v>0</v>
          </cell>
          <cell r="BQ17">
            <v>24943</v>
          </cell>
          <cell r="BR17">
            <v>2971</v>
          </cell>
          <cell r="BS17">
            <v>5473268</v>
          </cell>
          <cell r="BT17">
            <v>0</v>
          </cell>
          <cell r="BU17">
            <v>3567549</v>
          </cell>
          <cell r="BV17">
            <v>0</v>
          </cell>
          <cell r="BW17">
            <v>612205</v>
          </cell>
          <cell r="BX17">
            <v>42264945</v>
          </cell>
          <cell r="BY17">
            <v>1092549</v>
          </cell>
          <cell r="BZ17">
            <v>0</v>
          </cell>
          <cell r="CA17">
            <v>6368</v>
          </cell>
          <cell r="CB17">
            <v>1800</v>
          </cell>
          <cell r="CC17">
            <v>16918895</v>
          </cell>
          <cell r="CD17">
            <v>0</v>
          </cell>
          <cell r="CE17">
            <v>0</v>
          </cell>
          <cell r="CF17">
            <v>96236</v>
          </cell>
          <cell r="CG17">
            <v>0</v>
          </cell>
          <cell r="CH17">
            <v>0</v>
          </cell>
          <cell r="CI17">
            <v>0</v>
          </cell>
          <cell r="CJ17">
            <v>4237</v>
          </cell>
          <cell r="CK17">
            <v>160804</v>
          </cell>
          <cell r="CL17">
            <v>0</v>
          </cell>
          <cell r="CM17">
            <v>54066</v>
          </cell>
          <cell r="CN17">
            <v>19859</v>
          </cell>
          <cell r="CO17">
            <v>0</v>
          </cell>
          <cell r="CP17">
            <v>1464</v>
          </cell>
          <cell r="CQ17">
            <v>0</v>
          </cell>
          <cell r="CR17">
            <v>0</v>
          </cell>
          <cell r="CS17">
            <v>3893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298691</v>
          </cell>
          <cell r="CY17">
            <v>59808</v>
          </cell>
          <cell r="CZ17">
            <v>174371</v>
          </cell>
          <cell r="DA17">
            <v>1165020</v>
          </cell>
          <cell r="DB17">
            <v>0</v>
          </cell>
          <cell r="DC17">
            <v>0</v>
          </cell>
          <cell r="DD17">
            <v>135338</v>
          </cell>
          <cell r="DE17">
            <v>0</v>
          </cell>
          <cell r="DF17">
            <v>34067</v>
          </cell>
          <cell r="DG17">
            <v>8848</v>
          </cell>
          <cell r="DH17">
            <v>3189</v>
          </cell>
          <cell r="DI17">
            <v>434226</v>
          </cell>
          <cell r="DJ17">
            <v>723970</v>
          </cell>
          <cell r="DK17">
            <v>0</v>
          </cell>
          <cell r="DL17">
            <v>180970</v>
          </cell>
          <cell r="DM17">
            <v>1689216</v>
          </cell>
          <cell r="DN17">
            <v>116933</v>
          </cell>
          <cell r="DO17">
            <v>4451431</v>
          </cell>
          <cell r="DP17">
            <v>52588</v>
          </cell>
          <cell r="DQ17">
            <v>52574</v>
          </cell>
          <cell r="DR17">
            <v>50</v>
          </cell>
          <cell r="DS17">
            <v>1301107</v>
          </cell>
          <cell r="DT17">
            <v>620230</v>
          </cell>
          <cell r="DU17">
            <v>0</v>
          </cell>
          <cell r="DV17">
            <v>0</v>
          </cell>
          <cell r="DW17">
            <v>2645</v>
          </cell>
          <cell r="DX17">
            <v>64389</v>
          </cell>
          <cell r="DY17">
            <v>0</v>
          </cell>
          <cell r="DZ17">
            <v>0</v>
          </cell>
          <cell r="EA17">
            <v>131456</v>
          </cell>
          <cell r="EB17">
            <v>19887</v>
          </cell>
          <cell r="EC17">
            <v>5530</v>
          </cell>
          <cell r="ED17">
            <v>564362</v>
          </cell>
          <cell r="EE17">
            <v>0</v>
          </cell>
          <cell r="EF17">
            <v>136223</v>
          </cell>
          <cell r="EG17">
            <v>1728582</v>
          </cell>
          <cell r="EH17">
            <v>5177265</v>
          </cell>
          <cell r="EI17">
            <v>0</v>
          </cell>
          <cell r="EJ17">
            <v>241462</v>
          </cell>
          <cell r="EK17">
            <v>208546</v>
          </cell>
          <cell r="EL17">
            <v>3412716</v>
          </cell>
          <cell r="EM17">
            <v>18800</v>
          </cell>
          <cell r="EN17">
            <v>51329704</v>
          </cell>
          <cell r="EO17">
            <v>0</v>
          </cell>
          <cell r="EP17">
            <v>424246</v>
          </cell>
          <cell r="EQ17">
            <v>0</v>
          </cell>
          <cell r="ER17">
            <v>15296022</v>
          </cell>
          <cell r="ES17">
            <v>0</v>
          </cell>
          <cell r="ET17">
            <v>0</v>
          </cell>
          <cell r="EU17">
            <v>107319</v>
          </cell>
          <cell r="EV17">
            <v>1500</v>
          </cell>
          <cell r="EW17">
            <v>15287965</v>
          </cell>
          <cell r="EX17">
            <v>11328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673542</v>
          </cell>
          <cell r="FE17">
            <v>1689</v>
          </cell>
          <cell r="FF17">
            <v>9149</v>
          </cell>
          <cell r="FG17">
            <v>2669</v>
          </cell>
          <cell r="FH17">
            <v>0</v>
          </cell>
          <cell r="FI17">
            <v>0</v>
          </cell>
          <cell r="FJ17">
            <v>0</v>
          </cell>
          <cell r="FK17">
            <v>108440</v>
          </cell>
          <cell r="FL17">
            <v>106634</v>
          </cell>
          <cell r="FM17">
            <v>0</v>
          </cell>
          <cell r="FN17">
            <v>7700</v>
          </cell>
          <cell r="FO17">
            <v>0</v>
          </cell>
          <cell r="FP17">
            <v>15112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6701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2455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916</v>
          </cell>
          <cell r="HN17">
            <v>864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38853</v>
          </cell>
          <cell r="HU17">
            <v>45924</v>
          </cell>
          <cell r="HV17">
            <v>219</v>
          </cell>
          <cell r="HW17">
            <v>0</v>
          </cell>
        </row>
        <row r="18">
          <cell r="A18" t="str">
            <v>G</v>
          </cell>
          <cell r="B18">
            <v>4021534</v>
          </cell>
          <cell r="C18">
            <v>10267109</v>
          </cell>
          <cell r="D18">
            <v>77563107</v>
          </cell>
          <cell r="E18">
            <v>151448179</v>
          </cell>
          <cell r="F18">
            <v>0</v>
          </cell>
          <cell r="G18">
            <v>2258101</v>
          </cell>
          <cell r="H18">
            <v>41429038</v>
          </cell>
          <cell r="I18">
            <v>59981022</v>
          </cell>
          <cell r="J18">
            <v>93013</v>
          </cell>
          <cell r="K18">
            <v>61725</v>
          </cell>
          <cell r="L18" t="str">
            <v>G</v>
          </cell>
          <cell r="M18">
            <v>3315479</v>
          </cell>
          <cell r="N18">
            <v>457339</v>
          </cell>
          <cell r="O18">
            <v>0</v>
          </cell>
          <cell r="P18">
            <v>167700</v>
          </cell>
          <cell r="Q18">
            <v>0</v>
          </cell>
          <cell r="R18">
            <v>65986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000</v>
          </cell>
          <cell r="X18">
            <v>0</v>
          </cell>
          <cell r="Y18">
            <v>0</v>
          </cell>
          <cell r="Z18">
            <v>12030</v>
          </cell>
          <cell r="AA18">
            <v>3755060</v>
          </cell>
          <cell r="AB18">
            <v>3714921</v>
          </cell>
          <cell r="AC18">
            <v>2780210</v>
          </cell>
          <cell r="AD18">
            <v>0</v>
          </cell>
          <cell r="AE18">
            <v>0</v>
          </cell>
          <cell r="AF18">
            <v>0</v>
          </cell>
          <cell r="AG18">
            <v>16918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10575715</v>
          </cell>
          <cell r="AO18">
            <v>1283205</v>
          </cell>
          <cell r="AP18">
            <v>7457160</v>
          </cell>
          <cell r="AQ18">
            <v>14160065</v>
          </cell>
          <cell r="AR18">
            <v>26050222</v>
          </cell>
          <cell r="AS18">
            <v>363050</v>
          </cell>
          <cell r="AT18">
            <v>0</v>
          </cell>
          <cell r="AU18">
            <v>88643</v>
          </cell>
          <cell r="AV18">
            <v>0</v>
          </cell>
          <cell r="AW18">
            <v>0</v>
          </cell>
          <cell r="AX18">
            <v>0</v>
          </cell>
          <cell r="AY18">
            <v>4489</v>
          </cell>
          <cell r="AZ18">
            <v>0</v>
          </cell>
          <cell r="BA18">
            <v>0</v>
          </cell>
          <cell r="BB18">
            <v>10732544</v>
          </cell>
          <cell r="BC18">
            <v>574</v>
          </cell>
          <cell r="BD18">
            <v>33388</v>
          </cell>
          <cell r="BE18">
            <v>7712</v>
          </cell>
          <cell r="BF18">
            <v>5237817</v>
          </cell>
          <cell r="BG18">
            <v>413959</v>
          </cell>
          <cell r="BH18">
            <v>0</v>
          </cell>
          <cell r="BI18">
            <v>21600</v>
          </cell>
          <cell r="BJ18">
            <v>108335</v>
          </cell>
          <cell r="BK18">
            <v>0</v>
          </cell>
          <cell r="BL18">
            <v>1274</v>
          </cell>
          <cell r="BM18">
            <v>0</v>
          </cell>
          <cell r="BN18">
            <v>183394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596486</v>
          </cell>
          <cell r="BT18">
            <v>0</v>
          </cell>
          <cell r="BU18">
            <v>2593000</v>
          </cell>
          <cell r="BV18">
            <v>0</v>
          </cell>
          <cell r="BW18">
            <v>902435</v>
          </cell>
          <cell r="BX18">
            <v>35824196</v>
          </cell>
          <cell r="BY18">
            <v>1144320</v>
          </cell>
          <cell r="BZ18">
            <v>0</v>
          </cell>
          <cell r="CA18">
            <v>1685</v>
          </cell>
          <cell r="CB18">
            <v>0</v>
          </cell>
          <cell r="CC18">
            <v>366916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5210</v>
          </cell>
          <cell r="CN18">
            <v>2942</v>
          </cell>
          <cell r="CO18">
            <v>0</v>
          </cell>
          <cell r="CP18">
            <v>898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55160</v>
          </cell>
          <cell r="CV18">
            <v>0</v>
          </cell>
          <cell r="CW18">
            <v>0</v>
          </cell>
          <cell r="CX18">
            <v>22194159</v>
          </cell>
          <cell r="CY18">
            <v>4474255</v>
          </cell>
          <cell r="CZ18">
            <v>1418899</v>
          </cell>
          <cell r="DA18">
            <v>17059380</v>
          </cell>
          <cell r="DB18">
            <v>76511442</v>
          </cell>
          <cell r="DC18">
            <v>265404</v>
          </cell>
          <cell r="DD18">
            <v>3676560</v>
          </cell>
          <cell r="DE18">
            <v>13848235</v>
          </cell>
          <cell r="DF18">
            <v>16450</v>
          </cell>
          <cell r="DG18">
            <v>12760</v>
          </cell>
          <cell r="DH18">
            <v>374331</v>
          </cell>
          <cell r="DI18">
            <v>13493</v>
          </cell>
          <cell r="DJ18">
            <v>94641</v>
          </cell>
          <cell r="DK18">
            <v>766</v>
          </cell>
          <cell r="DL18">
            <v>321052</v>
          </cell>
          <cell r="DM18">
            <v>296899</v>
          </cell>
          <cell r="DN18">
            <v>0</v>
          </cell>
          <cell r="DO18">
            <v>4223411</v>
          </cell>
          <cell r="DP18">
            <v>10458</v>
          </cell>
          <cell r="DQ18">
            <v>4444</v>
          </cell>
          <cell r="DR18">
            <v>0</v>
          </cell>
          <cell r="DS18">
            <v>1207714</v>
          </cell>
          <cell r="DT18">
            <v>325143</v>
          </cell>
          <cell r="DU18">
            <v>0</v>
          </cell>
          <cell r="DV18">
            <v>0</v>
          </cell>
          <cell r="DW18">
            <v>0</v>
          </cell>
          <cell r="DX18">
            <v>4500</v>
          </cell>
          <cell r="DY18">
            <v>0</v>
          </cell>
          <cell r="DZ18">
            <v>272</v>
          </cell>
          <cell r="EA18">
            <v>7578</v>
          </cell>
          <cell r="EB18">
            <v>0</v>
          </cell>
          <cell r="EC18">
            <v>11277</v>
          </cell>
          <cell r="ED18">
            <v>5036703</v>
          </cell>
          <cell r="EE18">
            <v>0</v>
          </cell>
          <cell r="EF18">
            <v>30388</v>
          </cell>
          <cell r="EG18">
            <v>324173</v>
          </cell>
          <cell r="EH18">
            <v>1924783</v>
          </cell>
          <cell r="EI18">
            <v>0</v>
          </cell>
          <cell r="EJ18">
            <v>9145</v>
          </cell>
          <cell r="EK18">
            <v>491000</v>
          </cell>
          <cell r="EL18">
            <v>2017472</v>
          </cell>
          <cell r="EM18">
            <v>0</v>
          </cell>
          <cell r="EN18">
            <v>31250144</v>
          </cell>
          <cell r="EO18">
            <v>420280</v>
          </cell>
          <cell r="EP18">
            <v>0</v>
          </cell>
          <cell r="EQ18">
            <v>10552</v>
          </cell>
          <cell r="ER18">
            <v>22395990</v>
          </cell>
          <cell r="ES18">
            <v>0</v>
          </cell>
          <cell r="ET18">
            <v>0</v>
          </cell>
          <cell r="EU18">
            <v>36984</v>
          </cell>
          <cell r="EV18">
            <v>0</v>
          </cell>
          <cell r="EW18">
            <v>335293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136</v>
          </cell>
          <cell r="FF18">
            <v>9559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1203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28803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4000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185550</v>
          </cell>
          <cell r="GL18">
            <v>654411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3890</v>
          </cell>
          <cell r="GY18">
            <v>0</v>
          </cell>
          <cell r="GZ18">
            <v>0</v>
          </cell>
          <cell r="HA18">
            <v>3675</v>
          </cell>
          <cell r="HB18">
            <v>0</v>
          </cell>
          <cell r="HC18">
            <v>567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7687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</row>
        <row r="19">
          <cell r="A19" t="str">
            <v>H</v>
          </cell>
          <cell r="B19">
            <v>143456</v>
          </cell>
          <cell r="C19">
            <v>69979845</v>
          </cell>
          <cell r="D19">
            <v>36341057</v>
          </cell>
          <cell r="E19">
            <v>36827633</v>
          </cell>
          <cell r="F19">
            <v>0</v>
          </cell>
          <cell r="G19">
            <v>80022</v>
          </cell>
          <cell r="H19">
            <v>1789361</v>
          </cell>
          <cell r="I19">
            <v>38306011</v>
          </cell>
          <cell r="J19">
            <v>147514</v>
          </cell>
          <cell r="K19">
            <v>33</v>
          </cell>
          <cell r="L19" t="str">
            <v>H</v>
          </cell>
          <cell r="M19">
            <v>132977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10446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33</v>
          </cell>
          <cell r="AA19">
            <v>91995</v>
          </cell>
          <cell r="AB19">
            <v>3671819</v>
          </cell>
          <cell r="AC19">
            <v>6619871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17321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5876053</v>
          </cell>
          <cell r="AW19">
            <v>0</v>
          </cell>
          <cell r="AX19">
            <v>210823</v>
          </cell>
          <cell r="AY19">
            <v>0</v>
          </cell>
          <cell r="AZ19">
            <v>90268</v>
          </cell>
          <cell r="BA19">
            <v>472426</v>
          </cell>
          <cell r="BB19">
            <v>18690194</v>
          </cell>
          <cell r="BC19">
            <v>0</v>
          </cell>
          <cell r="BD19">
            <v>0</v>
          </cell>
          <cell r="BE19">
            <v>679816</v>
          </cell>
          <cell r="BF19">
            <v>15</v>
          </cell>
          <cell r="BG19">
            <v>0</v>
          </cell>
          <cell r="BH19">
            <v>0</v>
          </cell>
          <cell r="BI19">
            <v>0</v>
          </cell>
          <cell r="BJ19">
            <v>130707</v>
          </cell>
          <cell r="BK19">
            <v>0</v>
          </cell>
          <cell r="BL19">
            <v>21384</v>
          </cell>
          <cell r="BM19">
            <v>0</v>
          </cell>
          <cell r="BN19">
            <v>169371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9980</v>
          </cell>
          <cell r="BX19">
            <v>1184816</v>
          </cell>
          <cell r="BY19">
            <v>419831</v>
          </cell>
          <cell r="BZ19">
            <v>0</v>
          </cell>
          <cell r="CA19">
            <v>0</v>
          </cell>
          <cell r="CB19">
            <v>0</v>
          </cell>
          <cell r="CC19">
            <v>26501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48233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147514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104648</v>
          </cell>
          <cell r="CZ19">
            <v>0</v>
          </cell>
          <cell r="DA19">
            <v>263485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19361895</v>
          </cell>
          <cell r="DJ19">
            <v>780549</v>
          </cell>
          <cell r="DK19">
            <v>0</v>
          </cell>
          <cell r="DL19">
            <v>3170241</v>
          </cell>
          <cell r="DM19">
            <v>557155</v>
          </cell>
          <cell r="DN19">
            <v>1331459</v>
          </cell>
          <cell r="DO19">
            <v>4368980</v>
          </cell>
          <cell r="DP19">
            <v>34334</v>
          </cell>
          <cell r="DQ19">
            <v>10271</v>
          </cell>
          <cell r="DR19">
            <v>5228575</v>
          </cell>
          <cell r="DS19">
            <v>15337</v>
          </cell>
          <cell r="DT19">
            <v>17196</v>
          </cell>
          <cell r="DU19">
            <v>0</v>
          </cell>
          <cell r="DV19">
            <v>0</v>
          </cell>
          <cell r="DW19">
            <v>0</v>
          </cell>
          <cell r="DX19">
            <v>20155</v>
          </cell>
          <cell r="DY19">
            <v>0</v>
          </cell>
          <cell r="DZ19">
            <v>0</v>
          </cell>
          <cell r="EA19">
            <v>3426</v>
          </cell>
          <cell r="EB19">
            <v>2000</v>
          </cell>
          <cell r="EC19">
            <v>3607</v>
          </cell>
          <cell r="ED19">
            <v>48444</v>
          </cell>
          <cell r="EE19">
            <v>0</v>
          </cell>
          <cell r="EF19">
            <v>1170004</v>
          </cell>
          <cell r="EG19">
            <v>68710</v>
          </cell>
          <cell r="EH19">
            <v>0</v>
          </cell>
          <cell r="EI19">
            <v>0</v>
          </cell>
          <cell r="EJ19">
            <v>11312</v>
          </cell>
          <cell r="EK19">
            <v>0</v>
          </cell>
          <cell r="EL19">
            <v>7299451</v>
          </cell>
          <cell r="EM19">
            <v>0</v>
          </cell>
          <cell r="EN19">
            <v>5232428</v>
          </cell>
          <cell r="EO19">
            <v>0</v>
          </cell>
          <cell r="EP19">
            <v>22000</v>
          </cell>
          <cell r="EQ19">
            <v>0</v>
          </cell>
          <cell r="ER19">
            <v>2011023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65372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33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33500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872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57653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</row>
        <row r="20">
          <cell r="A20" t="str">
            <v>I</v>
          </cell>
          <cell r="B20">
            <v>159019580</v>
          </cell>
          <cell r="C20">
            <v>7594160</v>
          </cell>
          <cell r="D20">
            <v>330418</v>
          </cell>
          <cell r="E20">
            <v>1439380</v>
          </cell>
          <cell r="F20">
            <v>0</v>
          </cell>
          <cell r="G20">
            <v>126898</v>
          </cell>
          <cell r="H20">
            <v>30774436</v>
          </cell>
          <cell r="I20">
            <v>9893819</v>
          </cell>
          <cell r="J20">
            <v>754711</v>
          </cell>
          <cell r="K20">
            <v>0</v>
          </cell>
          <cell r="L20" t="str">
            <v>I</v>
          </cell>
          <cell r="M20">
            <v>156522403</v>
          </cell>
          <cell r="N20">
            <v>468177</v>
          </cell>
          <cell r="O20">
            <v>0</v>
          </cell>
          <cell r="P20">
            <v>190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2900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427663</v>
          </cell>
          <cell r="AB20">
            <v>2281400</v>
          </cell>
          <cell r="AC20">
            <v>4877979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7118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166078</v>
          </cell>
          <cell r="BC20">
            <v>0</v>
          </cell>
          <cell r="BD20">
            <v>5</v>
          </cell>
          <cell r="BE20">
            <v>0</v>
          </cell>
          <cell r="BF20">
            <v>0</v>
          </cell>
          <cell r="BG20">
            <v>26427</v>
          </cell>
          <cell r="BH20">
            <v>0</v>
          </cell>
          <cell r="BI20">
            <v>0</v>
          </cell>
          <cell r="BJ20">
            <v>13790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11092424</v>
          </cell>
          <cell r="BT20">
            <v>0</v>
          </cell>
          <cell r="BU20">
            <v>17999229</v>
          </cell>
          <cell r="BV20">
            <v>0</v>
          </cell>
          <cell r="BW20">
            <v>0</v>
          </cell>
          <cell r="BX20">
            <v>237712</v>
          </cell>
          <cell r="BY20">
            <v>1443925</v>
          </cell>
          <cell r="BZ20">
            <v>0</v>
          </cell>
          <cell r="CA20">
            <v>0</v>
          </cell>
          <cell r="CB20">
            <v>0</v>
          </cell>
          <cell r="CC20">
            <v>20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946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77765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27063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1282373</v>
          </cell>
          <cell r="DP20">
            <v>334</v>
          </cell>
          <cell r="DQ20">
            <v>3579</v>
          </cell>
          <cell r="DR20">
            <v>0</v>
          </cell>
          <cell r="DS20">
            <v>20900</v>
          </cell>
          <cell r="DT20">
            <v>24969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2397</v>
          </cell>
          <cell r="EE20">
            <v>0</v>
          </cell>
          <cell r="EF20">
            <v>0</v>
          </cell>
          <cell r="EG20">
            <v>108516</v>
          </cell>
          <cell r="EH20">
            <v>0</v>
          </cell>
          <cell r="EI20">
            <v>0</v>
          </cell>
          <cell r="EJ20">
            <v>18382</v>
          </cell>
          <cell r="EK20">
            <v>0</v>
          </cell>
          <cell r="EL20">
            <v>1523602</v>
          </cell>
          <cell r="EM20">
            <v>0</v>
          </cell>
          <cell r="EN20">
            <v>3984783</v>
          </cell>
          <cell r="EO20">
            <v>0</v>
          </cell>
          <cell r="EP20">
            <v>0</v>
          </cell>
          <cell r="EQ20">
            <v>0</v>
          </cell>
          <cell r="ER20">
            <v>420500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45956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133547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754711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931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20236</v>
          </cell>
          <cell r="HU20">
            <v>0</v>
          </cell>
          <cell r="HV20">
            <v>0</v>
          </cell>
          <cell r="HW20">
            <v>0</v>
          </cell>
        </row>
        <row r="21">
          <cell r="A21" t="str">
            <v>J</v>
          </cell>
          <cell r="B21">
            <v>131517332</v>
          </cell>
          <cell r="C21">
            <v>21140818</v>
          </cell>
          <cell r="D21">
            <v>1837556</v>
          </cell>
          <cell r="E21">
            <v>1667514</v>
          </cell>
          <cell r="F21">
            <v>0</v>
          </cell>
          <cell r="G21">
            <v>764399</v>
          </cell>
          <cell r="H21">
            <v>46050075</v>
          </cell>
          <cell r="I21">
            <v>42379430</v>
          </cell>
          <cell r="J21">
            <v>11498</v>
          </cell>
          <cell r="K21">
            <v>738</v>
          </cell>
          <cell r="L21" t="str">
            <v>J</v>
          </cell>
          <cell r="M21">
            <v>81383453</v>
          </cell>
          <cell r="N21">
            <v>31107976</v>
          </cell>
          <cell r="O21">
            <v>2512985</v>
          </cell>
          <cell r="P21">
            <v>11945992</v>
          </cell>
          <cell r="Q21">
            <v>65209</v>
          </cell>
          <cell r="R21">
            <v>0</v>
          </cell>
          <cell r="S21">
            <v>0</v>
          </cell>
          <cell r="T21">
            <v>27611</v>
          </cell>
          <cell r="U21">
            <v>3537</v>
          </cell>
          <cell r="V21">
            <v>3002150</v>
          </cell>
          <cell r="W21">
            <v>458051</v>
          </cell>
          <cell r="X21">
            <v>0</v>
          </cell>
          <cell r="Y21">
            <v>1010313</v>
          </cell>
          <cell r="Z21">
            <v>55</v>
          </cell>
          <cell r="AA21">
            <v>572575</v>
          </cell>
          <cell r="AB21">
            <v>1995055</v>
          </cell>
          <cell r="AC21">
            <v>17359065</v>
          </cell>
          <cell r="AD21">
            <v>0</v>
          </cell>
          <cell r="AE21">
            <v>0</v>
          </cell>
          <cell r="AF21">
            <v>25695</v>
          </cell>
          <cell r="AG21">
            <v>0</v>
          </cell>
          <cell r="AH21">
            <v>0</v>
          </cell>
          <cell r="AI21">
            <v>1251</v>
          </cell>
          <cell r="AJ21">
            <v>0</v>
          </cell>
          <cell r="AK21">
            <v>117158</v>
          </cell>
          <cell r="AL21">
            <v>1008804</v>
          </cell>
          <cell r="AM21">
            <v>61215</v>
          </cell>
          <cell r="AN21">
            <v>57824</v>
          </cell>
          <cell r="AO21">
            <v>19709</v>
          </cell>
          <cell r="AP21">
            <v>166248</v>
          </cell>
          <cell r="AQ21">
            <v>0</v>
          </cell>
          <cell r="AR21">
            <v>61853</v>
          </cell>
          <cell r="AS21">
            <v>0</v>
          </cell>
          <cell r="AT21">
            <v>162</v>
          </cell>
          <cell r="AU21">
            <v>26194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1362443</v>
          </cell>
          <cell r="BC21">
            <v>405</v>
          </cell>
          <cell r="BD21">
            <v>40</v>
          </cell>
          <cell r="BE21">
            <v>0</v>
          </cell>
          <cell r="BF21">
            <v>5681</v>
          </cell>
          <cell r="BG21">
            <v>53926</v>
          </cell>
          <cell r="BH21">
            <v>0</v>
          </cell>
          <cell r="BI21">
            <v>0</v>
          </cell>
          <cell r="BJ21">
            <v>3307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6720883</v>
          </cell>
          <cell r="BT21">
            <v>0</v>
          </cell>
          <cell r="BU21">
            <v>4658473</v>
          </cell>
          <cell r="BV21">
            <v>147261</v>
          </cell>
          <cell r="BW21">
            <v>1236</v>
          </cell>
          <cell r="BX21">
            <v>12004306</v>
          </cell>
          <cell r="BY21">
            <v>3992199</v>
          </cell>
          <cell r="BZ21">
            <v>0</v>
          </cell>
          <cell r="CA21">
            <v>17583</v>
          </cell>
          <cell r="CB21">
            <v>0</v>
          </cell>
          <cell r="CC21">
            <v>1809603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412098</v>
          </cell>
          <cell r="CL21">
            <v>0</v>
          </cell>
          <cell r="CM21">
            <v>6681</v>
          </cell>
          <cell r="CN21">
            <v>4817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27768</v>
          </cell>
          <cell r="CY21">
            <v>8745</v>
          </cell>
          <cell r="CZ21">
            <v>0</v>
          </cell>
          <cell r="DA21">
            <v>51040</v>
          </cell>
          <cell r="DB21">
            <v>0</v>
          </cell>
          <cell r="DC21">
            <v>0</v>
          </cell>
          <cell r="DD21">
            <v>17529</v>
          </cell>
          <cell r="DE21">
            <v>0</v>
          </cell>
          <cell r="DF21">
            <v>0</v>
          </cell>
          <cell r="DG21">
            <v>1350</v>
          </cell>
          <cell r="DH21">
            <v>21612</v>
          </cell>
          <cell r="DI21">
            <v>17840</v>
          </cell>
          <cell r="DJ21">
            <v>18308</v>
          </cell>
          <cell r="DK21">
            <v>0</v>
          </cell>
          <cell r="DL21">
            <v>49838</v>
          </cell>
          <cell r="DM21">
            <v>48772</v>
          </cell>
          <cell r="DN21">
            <v>0</v>
          </cell>
          <cell r="DO21">
            <v>758164</v>
          </cell>
          <cell r="DP21">
            <v>1363</v>
          </cell>
          <cell r="DQ21">
            <v>7514</v>
          </cell>
          <cell r="DR21">
            <v>65</v>
          </cell>
          <cell r="DS21">
            <v>135823</v>
          </cell>
          <cell r="DT21">
            <v>386612</v>
          </cell>
          <cell r="DU21">
            <v>0</v>
          </cell>
          <cell r="DV21">
            <v>0</v>
          </cell>
          <cell r="DW21">
            <v>0</v>
          </cell>
          <cell r="DX21">
            <v>8757</v>
          </cell>
          <cell r="DY21">
            <v>0</v>
          </cell>
          <cell r="DZ21">
            <v>0</v>
          </cell>
          <cell r="EA21">
            <v>1000</v>
          </cell>
          <cell r="EB21">
            <v>54692</v>
          </cell>
          <cell r="EC21">
            <v>6000</v>
          </cell>
          <cell r="ED21">
            <v>3802</v>
          </cell>
          <cell r="EE21">
            <v>0</v>
          </cell>
          <cell r="EF21">
            <v>40920</v>
          </cell>
          <cell r="EG21">
            <v>363656</v>
          </cell>
          <cell r="EH21">
            <v>60000</v>
          </cell>
          <cell r="EI21">
            <v>15470</v>
          </cell>
          <cell r="EJ21">
            <v>325273</v>
          </cell>
          <cell r="EK21">
            <v>0</v>
          </cell>
          <cell r="EL21">
            <v>1813278</v>
          </cell>
          <cell r="EM21">
            <v>0</v>
          </cell>
          <cell r="EN21">
            <v>26110461</v>
          </cell>
          <cell r="EO21">
            <v>25975</v>
          </cell>
          <cell r="EP21">
            <v>380814</v>
          </cell>
          <cell r="EQ21">
            <v>0</v>
          </cell>
          <cell r="ER21">
            <v>3327476</v>
          </cell>
          <cell r="ES21">
            <v>0</v>
          </cell>
          <cell r="ET21">
            <v>0</v>
          </cell>
          <cell r="EU21">
            <v>82316</v>
          </cell>
          <cell r="EV21">
            <v>0</v>
          </cell>
          <cell r="EW21">
            <v>10324453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5148</v>
          </cell>
          <cell r="FC21">
            <v>0</v>
          </cell>
          <cell r="FD21">
            <v>307809</v>
          </cell>
          <cell r="FE21">
            <v>0</v>
          </cell>
          <cell r="FF21">
            <v>683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55</v>
          </cell>
          <cell r="FL21">
            <v>0</v>
          </cell>
          <cell r="FM21">
            <v>0</v>
          </cell>
          <cell r="FN21">
            <v>1700</v>
          </cell>
          <cell r="FO21">
            <v>580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73964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4337</v>
          </cell>
          <cell r="HO21">
            <v>0</v>
          </cell>
          <cell r="HP21">
            <v>0</v>
          </cell>
          <cell r="HQ21">
            <v>0</v>
          </cell>
          <cell r="HR21">
            <v>67341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0</v>
          </cell>
        </row>
        <row r="22">
          <cell r="A22" t="str">
            <v>K</v>
          </cell>
          <cell r="B22">
            <v>1693298</v>
          </cell>
          <cell r="C22">
            <v>31655265</v>
          </cell>
          <cell r="D22">
            <v>5308916</v>
          </cell>
          <cell r="E22">
            <v>2126978</v>
          </cell>
          <cell r="F22">
            <v>3999960</v>
          </cell>
          <cell r="G22">
            <v>5415651</v>
          </cell>
          <cell r="H22">
            <v>73423082</v>
          </cell>
          <cell r="I22">
            <v>53605184</v>
          </cell>
          <cell r="J22">
            <v>34902</v>
          </cell>
          <cell r="K22">
            <v>21960</v>
          </cell>
          <cell r="L22" t="str">
            <v>K</v>
          </cell>
          <cell r="M22">
            <v>1100981</v>
          </cell>
          <cell r="N22">
            <v>419961</v>
          </cell>
          <cell r="O22">
            <v>0</v>
          </cell>
          <cell r="P22">
            <v>11000</v>
          </cell>
          <cell r="Q22">
            <v>0</v>
          </cell>
          <cell r="R22">
            <v>125573</v>
          </cell>
          <cell r="S22">
            <v>0</v>
          </cell>
          <cell r="T22">
            <v>0</v>
          </cell>
          <cell r="U22">
            <v>0</v>
          </cell>
          <cell r="V22">
            <v>13000</v>
          </cell>
          <cell r="W22">
            <v>0</v>
          </cell>
          <cell r="X22">
            <v>0</v>
          </cell>
          <cell r="Y22">
            <v>11000</v>
          </cell>
          <cell r="Z22">
            <v>11783</v>
          </cell>
          <cell r="AA22">
            <v>3257918</v>
          </cell>
          <cell r="AB22">
            <v>23787315</v>
          </cell>
          <cell r="AC22">
            <v>4550124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5007</v>
          </cell>
          <cell r="AI22">
            <v>0</v>
          </cell>
          <cell r="AJ22">
            <v>0</v>
          </cell>
          <cell r="AK22">
            <v>1167</v>
          </cell>
          <cell r="AL22">
            <v>11000</v>
          </cell>
          <cell r="AM22">
            <v>42734</v>
          </cell>
          <cell r="AN22">
            <v>0</v>
          </cell>
          <cell r="AO22">
            <v>0</v>
          </cell>
          <cell r="AP22">
            <v>62774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922319</v>
          </cell>
          <cell r="AX22">
            <v>76096</v>
          </cell>
          <cell r="AY22">
            <v>0</v>
          </cell>
          <cell r="AZ22">
            <v>0</v>
          </cell>
          <cell r="BA22">
            <v>0</v>
          </cell>
          <cell r="BB22">
            <v>3841908</v>
          </cell>
          <cell r="BC22">
            <v>609</v>
          </cell>
          <cell r="BD22">
            <v>30</v>
          </cell>
          <cell r="BE22">
            <v>0</v>
          </cell>
          <cell r="BF22">
            <v>195577</v>
          </cell>
          <cell r="BG22">
            <v>84725</v>
          </cell>
          <cell r="BH22">
            <v>0</v>
          </cell>
          <cell r="BI22">
            <v>0</v>
          </cell>
          <cell r="BJ22">
            <v>1980</v>
          </cell>
          <cell r="BK22">
            <v>0</v>
          </cell>
          <cell r="BL22">
            <v>122898</v>
          </cell>
          <cell r="BM22">
            <v>0</v>
          </cell>
          <cell r="BN22">
            <v>0</v>
          </cell>
          <cell r="BO22">
            <v>0</v>
          </cell>
          <cell r="BP22">
            <v>3999960</v>
          </cell>
          <cell r="BQ22">
            <v>0</v>
          </cell>
          <cell r="BR22">
            <v>0</v>
          </cell>
          <cell r="BS22">
            <v>6221884</v>
          </cell>
          <cell r="BT22">
            <v>0</v>
          </cell>
          <cell r="BU22">
            <v>10401306</v>
          </cell>
          <cell r="BV22">
            <v>0</v>
          </cell>
          <cell r="BW22">
            <v>80960</v>
          </cell>
          <cell r="BX22">
            <v>39599881</v>
          </cell>
          <cell r="BY22">
            <v>14654537</v>
          </cell>
          <cell r="BZ22">
            <v>0</v>
          </cell>
          <cell r="CA22">
            <v>103850</v>
          </cell>
          <cell r="CB22">
            <v>2700</v>
          </cell>
          <cell r="CC22">
            <v>902103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313829</v>
          </cell>
          <cell r="CK22">
            <v>180000</v>
          </cell>
          <cell r="CL22">
            <v>0</v>
          </cell>
          <cell r="CM22">
            <v>3448</v>
          </cell>
          <cell r="CN22">
            <v>31454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9123</v>
          </cell>
          <cell r="CY22">
            <v>261</v>
          </cell>
          <cell r="CZ22">
            <v>16050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2050</v>
          </cell>
          <cell r="DG22">
            <v>411</v>
          </cell>
          <cell r="DH22">
            <v>0</v>
          </cell>
          <cell r="DI22">
            <v>44686</v>
          </cell>
          <cell r="DJ22">
            <v>135784</v>
          </cell>
          <cell r="DK22">
            <v>0</v>
          </cell>
          <cell r="DL22">
            <v>0</v>
          </cell>
          <cell r="DM22">
            <v>12909</v>
          </cell>
          <cell r="DN22">
            <v>0</v>
          </cell>
          <cell r="DO22">
            <v>1266349</v>
          </cell>
          <cell r="DP22">
            <v>15523</v>
          </cell>
          <cell r="DQ22">
            <v>27486</v>
          </cell>
          <cell r="DR22">
            <v>0</v>
          </cell>
          <cell r="DS22">
            <v>24354</v>
          </cell>
          <cell r="DT22">
            <v>68511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10727</v>
          </cell>
          <cell r="EC22">
            <v>0</v>
          </cell>
          <cell r="ED22">
            <v>54201</v>
          </cell>
          <cell r="EE22">
            <v>0</v>
          </cell>
          <cell r="EF22">
            <v>127600</v>
          </cell>
          <cell r="EG22">
            <v>2643977</v>
          </cell>
          <cell r="EH22">
            <v>2733909</v>
          </cell>
          <cell r="EI22">
            <v>0</v>
          </cell>
          <cell r="EJ22">
            <v>37765</v>
          </cell>
          <cell r="EK22">
            <v>63677</v>
          </cell>
          <cell r="EL22">
            <v>8352607</v>
          </cell>
          <cell r="EM22">
            <v>2080000</v>
          </cell>
          <cell r="EN22">
            <v>27784395</v>
          </cell>
          <cell r="EO22">
            <v>0</v>
          </cell>
          <cell r="EP22">
            <v>0</v>
          </cell>
          <cell r="EQ22">
            <v>0</v>
          </cell>
          <cell r="ER22">
            <v>9863576</v>
          </cell>
          <cell r="ES22">
            <v>0</v>
          </cell>
          <cell r="ET22">
            <v>0</v>
          </cell>
          <cell r="EU22">
            <v>28000</v>
          </cell>
          <cell r="EV22">
            <v>0</v>
          </cell>
          <cell r="EW22">
            <v>5100672</v>
          </cell>
          <cell r="EX22">
            <v>0</v>
          </cell>
          <cell r="EY22">
            <v>30639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6692</v>
          </cell>
          <cell r="FE22">
            <v>4315</v>
          </cell>
          <cell r="FF22">
            <v>7029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10616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962032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166360</v>
          </cell>
          <cell r="GY22">
            <v>0</v>
          </cell>
          <cell r="GZ22">
            <v>0</v>
          </cell>
          <cell r="HA22">
            <v>0</v>
          </cell>
          <cell r="HB22">
            <v>143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19175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595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</row>
        <row r="23">
          <cell r="A23" t="str">
            <v>L</v>
          </cell>
          <cell r="B23">
            <v>980764</v>
          </cell>
          <cell r="C23">
            <v>15945097</v>
          </cell>
          <cell r="D23">
            <v>59533542</v>
          </cell>
          <cell r="E23">
            <v>15114665</v>
          </cell>
          <cell r="F23">
            <v>92250</v>
          </cell>
          <cell r="G23">
            <v>17103</v>
          </cell>
          <cell r="H23">
            <v>9073370</v>
          </cell>
          <cell r="I23">
            <v>8715944</v>
          </cell>
          <cell r="J23">
            <v>1961</v>
          </cell>
          <cell r="K23">
            <v>15955</v>
          </cell>
          <cell r="L23" t="str">
            <v>L</v>
          </cell>
          <cell r="M23">
            <v>740149</v>
          </cell>
          <cell r="N23">
            <v>65320</v>
          </cell>
          <cell r="O23">
            <v>0</v>
          </cell>
          <cell r="P23">
            <v>0</v>
          </cell>
          <cell r="Q23">
            <v>16361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11684</v>
          </cell>
          <cell r="AA23">
            <v>53386</v>
          </cell>
          <cell r="AB23">
            <v>1072391</v>
          </cell>
          <cell r="AC23">
            <v>14606774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211487</v>
          </cell>
          <cell r="AI23">
            <v>0</v>
          </cell>
          <cell r="AJ23">
            <v>0</v>
          </cell>
          <cell r="AK23">
            <v>1059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614845</v>
          </cell>
          <cell r="AW23">
            <v>24340</v>
          </cell>
          <cell r="AX23">
            <v>17036611</v>
          </cell>
          <cell r="AY23">
            <v>0</v>
          </cell>
          <cell r="AZ23">
            <v>149336</v>
          </cell>
          <cell r="BA23">
            <v>0</v>
          </cell>
          <cell r="BB23">
            <v>38584455</v>
          </cell>
          <cell r="BC23">
            <v>590014</v>
          </cell>
          <cell r="BD23">
            <v>0</v>
          </cell>
          <cell r="BE23">
            <v>542</v>
          </cell>
          <cell r="BF23">
            <v>2149006</v>
          </cell>
          <cell r="BG23">
            <v>344743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12261</v>
          </cell>
          <cell r="BO23">
            <v>0</v>
          </cell>
          <cell r="BP23">
            <v>92250</v>
          </cell>
          <cell r="BQ23">
            <v>0</v>
          </cell>
          <cell r="BR23">
            <v>0</v>
          </cell>
          <cell r="BS23">
            <v>591261</v>
          </cell>
          <cell r="BT23">
            <v>0</v>
          </cell>
          <cell r="BU23">
            <v>130000</v>
          </cell>
          <cell r="BV23">
            <v>0</v>
          </cell>
          <cell r="BW23">
            <v>2257</v>
          </cell>
          <cell r="BX23">
            <v>1717519</v>
          </cell>
          <cell r="BY23">
            <v>524071</v>
          </cell>
          <cell r="BZ23">
            <v>0</v>
          </cell>
          <cell r="CA23">
            <v>0</v>
          </cell>
          <cell r="CB23">
            <v>0</v>
          </cell>
          <cell r="CC23">
            <v>6003947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104315</v>
          </cell>
          <cell r="CL23">
            <v>0</v>
          </cell>
          <cell r="CM23">
            <v>0</v>
          </cell>
          <cell r="CN23">
            <v>1961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2190</v>
          </cell>
          <cell r="CY23">
            <v>17302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14672</v>
          </cell>
          <cell r="DJ23">
            <v>1841350</v>
          </cell>
          <cell r="DK23">
            <v>0</v>
          </cell>
          <cell r="DL23">
            <v>107585</v>
          </cell>
          <cell r="DM23">
            <v>589216</v>
          </cell>
          <cell r="DN23">
            <v>7398413</v>
          </cell>
          <cell r="DO23">
            <v>3338282</v>
          </cell>
          <cell r="DP23">
            <v>875323</v>
          </cell>
          <cell r="DQ23">
            <v>236</v>
          </cell>
          <cell r="DR23">
            <v>0</v>
          </cell>
          <cell r="DS23">
            <v>464442</v>
          </cell>
          <cell r="DT23">
            <v>418234</v>
          </cell>
          <cell r="DU23">
            <v>0</v>
          </cell>
          <cell r="DV23">
            <v>0</v>
          </cell>
          <cell r="DW23">
            <v>0</v>
          </cell>
          <cell r="DX23">
            <v>19368</v>
          </cell>
          <cell r="DY23">
            <v>0</v>
          </cell>
          <cell r="DZ23">
            <v>0</v>
          </cell>
          <cell r="EA23">
            <v>77</v>
          </cell>
          <cell r="EB23">
            <v>11004</v>
          </cell>
          <cell r="EC23">
            <v>4465</v>
          </cell>
          <cell r="ED23">
            <v>12506</v>
          </cell>
          <cell r="EE23">
            <v>0</v>
          </cell>
          <cell r="EF23">
            <v>0</v>
          </cell>
          <cell r="EG23">
            <v>13403</v>
          </cell>
          <cell r="EH23">
            <v>0</v>
          </cell>
          <cell r="EI23">
            <v>3700</v>
          </cell>
          <cell r="EJ23">
            <v>0</v>
          </cell>
          <cell r="EK23">
            <v>92000</v>
          </cell>
          <cell r="EL23">
            <v>19126</v>
          </cell>
          <cell r="EM23">
            <v>5583</v>
          </cell>
          <cell r="EN23">
            <v>4324090</v>
          </cell>
          <cell r="EO23">
            <v>0</v>
          </cell>
          <cell r="EP23">
            <v>100000</v>
          </cell>
          <cell r="EQ23">
            <v>0</v>
          </cell>
          <cell r="ER23">
            <v>4014438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160707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2600</v>
          </cell>
          <cell r="FG23">
            <v>0</v>
          </cell>
          <cell r="FH23">
            <v>1671</v>
          </cell>
          <cell r="FI23">
            <v>0</v>
          </cell>
          <cell r="FJ23">
            <v>0</v>
          </cell>
          <cell r="FK23">
            <v>11684</v>
          </cell>
          <cell r="FL23">
            <v>0</v>
          </cell>
          <cell r="FM23">
            <v>0</v>
          </cell>
          <cell r="FN23">
            <v>0</v>
          </cell>
          <cell r="FO23">
            <v>27389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</row>
        <row r="24">
          <cell r="A24" t="str">
            <v>M</v>
          </cell>
          <cell r="B24">
            <v>31889</v>
          </cell>
          <cell r="C24">
            <v>1392312</v>
          </cell>
          <cell r="D24">
            <v>992819</v>
          </cell>
          <cell r="E24">
            <v>1409911</v>
          </cell>
          <cell r="F24">
            <v>0</v>
          </cell>
          <cell r="G24">
            <v>22747</v>
          </cell>
          <cell r="H24">
            <v>535221</v>
          </cell>
          <cell r="I24">
            <v>2479432</v>
          </cell>
          <cell r="J24">
            <v>1956</v>
          </cell>
          <cell r="K24">
            <v>1965</v>
          </cell>
          <cell r="L24" t="str">
            <v>M</v>
          </cell>
          <cell r="M24">
            <v>30689</v>
          </cell>
          <cell r="N24">
            <v>120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89349</v>
          </cell>
          <cell r="AC24">
            <v>1302963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800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9717</v>
          </cell>
          <cell r="BA24">
            <v>0</v>
          </cell>
          <cell r="BB24">
            <v>962578</v>
          </cell>
          <cell r="BC24">
            <v>0</v>
          </cell>
          <cell r="BD24">
            <v>0</v>
          </cell>
          <cell r="BE24">
            <v>0</v>
          </cell>
          <cell r="BF24">
            <v>12524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56457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419940</v>
          </cell>
          <cell r="BY24">
            <v>0</v>
          </cell>
          <cell r="BZ24">
            <v>0</v>
          </cell>
          <cell r="CA24">
            <v>15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58674</v>
          </cell>
          <cell r="CL24">
            <v>0</v>
          </cell>
          <cell r="CM24">
            <v>731</v>
          </cell>
          <cell r="CN24">
            <v>1225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321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13600</v>
          </cell>
          <cell r="DK24">
            <v>0</v>
          </cell>
          <cell r="DL24">
            <v>0</v>
          </cell>
          <cell r="DM24">
            <v>1251790</v>
          </cell>
          <cell r="DN24">
            <v>0</v>
          </cell>
          <cell r="DO24">
            <v>81080</v>
          </cell>
          <cell r="DP24">
            <v>0</v>
          </cell>
          <cell r="DQ24">
            <v>8</v>
          </cell>
          <cell r="DR24">
            <v>0</v>
          </cell>
          <cell r="DS24">
            <v>60223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22747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37500</v>
          </cell>
          <cell r="EM24">
            <v>0</v>
          </cell>
          <cell r="EN24">
            <v>2334531</v>
          </cell>
          <cell r="EO24">
            <v>0</v>
          </cell>
          <cell r="EP24">
            <v>0</v>
          </cell>
          <cell r="EQ24">
            <v>0</v>
          </cell>
          <cell r="ER24">
            <v>89398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18003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1965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268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</row>
        <row r="25">
          <cell r="A25" t="str">
            <v>N</v>
          </cell>
          <cell r="B25">
            <v>669135</v>
          </cell>
          <cell r="C25">
            <v>3509330</v>
          </cell>
          <cell r="D25">
            <v>19162315</v>
          </cell>
          <cell r="E25">
            <v>8606255</v>
          </cell>
          <cell r="F25">
            <v>0</v>
          </cell>
          <cell r="G25">
            <v>3644613</v>
          </cell>
          <cell r="H25">
            <v>17617667</v>
          </cell>
          <cell r="I25">
            <v>22250348</v>
          </cell>
          <cell r="J25">
            <v>454242</v>
          </cell>
          <cell r="K25">
            <v>18792</v>
          </cell>
          <cell r="L25" t="str">
            <v>N</v>
          </cell>
          <cell r="M25">
            <v>544511</v>
          </cell>
          <cell r="N25">
            <v>123217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407</v>
          </cell>
          <cell r="AA25">
            <v>2068</v>
          </cell>
          <cell r="AB25">
            <v>1239873</v>
          </cell>
          <cell r="AC25">
            <v>2267389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1424819</v>
          </cell>
          <cell r="AW25">
            <v>0</v>
          </cell>
          <cell r="AX25">
            <v>9988</v>
          </cell>
          <cell r="AY25">
            <v>0</v>
          </cell>
          <cell r="AZ25">
            <v>1007707</v>
          </cell>
          <cell r="BA25">
            <v>125936</v>
          </cell>
          <cell r="BB25">
            <v>13778422</v>
          </cell>
          <cell r="BC25">
            <v>126</v>
          </cell>
          <cell r="BD25">
            <v>20</v>
          </cell>
          <cell r="BE25">
            <v>2701418</v>
          </cell>
          <cell r="BF25">
            <v>37807</v>
          </cell>
          <cell r="BG25">
            <v>1781</v>
          </cell>
          <cell r="BH25">
            <v>0</v>
          </cell>
          <cell r="BI25">
            <v>0</v>
          </cell>
          <cell r="BJ25">
            <v>0</v>
          </cell>
          <cell r="BK25">
            <v>24781</v>
          </cell>
          <cell r="BL25">
            <v>9980</v>
          </cell>
          <cell r="BM25">
            <v>0</v>
          </cell>
          <cell r="BN25">
            <v>9493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114776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5428070</v>
          </cell>
          <cell r="BY25">
            <v>1040740</v>
          </cell>
          <cell r="BZ25">
            <v>0</v>
          </cell>
          <cell r="CA25">
            <v>0</v>
          </cell>
          <cell r="CB25">
            <v>0</v>
          </cell>
          <cell r="CC25">
            <v>1097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2607</v>
          </cell>
          <cell r="CN25">
            <v>6327</v>
          </cell>
          <cell r="CO25">
            <v>16646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16252</v>
          </cell>
          <cell r="CW25">
            <v>0</v>
          </cell>
          <cell r="CX25">
            <v>0</v>
          </cell>
          <cell r="CY25">
            <v>20000</v>
          </cell>
          <cell r="CZ25">
            <v>0</v>
          </cell>
          <cell r="DA25">
            <v>4448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834266</v>
          </cell>
          <cell r="DJ25">
            <v>81247</v>
          </cell>
          <cell r="DK25">
            <v>0</v>
          </cell>
          <cell r="DL25">
            <v>15345</v>
          </cell>
          <cell r="DM25">
            <v>4182286</v>
          </cell>
          <cell r="DN25">
            <v>54308</v>
          </cell>
          <cell r="DO25">
            <v>2180664</v>
          </cell>
          <cell r="DP25">
            <v>90</v>
          </cell>
          <cell r="DQ25">
            <v>8293</v>
          </cell>
          <cell r="DR25">
            <v>859696</v>
          </cell>
          <cell r="DS25">
            <v>198103</v>
          </cell>
          <cell r="DT25">
            <v>68864</v>
          </cell>
          <cell r="DU25">
            <v>0</v>
          </cell>
          <cell r="DV25">
            <v>0</v>
          </cell>
          <cell r="DW25">
            <v>0</v>
          </cell>
          <cell r="DX25">
            <v>11611</v>
          </cell>
          <cell r="DY25">
            <v>0</v>
          </cell>
          <cell r="DZ25">
            <v>0</v>
          </cell>
          <cell r="EA25">
            <v>4618</v>
          </cell>
          <cell r="EB25">
            <v>0</v>
          </cell>
          <cell r="EC25">
            <v>0</v>
          </cell>
          <cell r="ED25">
            <v>41419</v>
          </cell>
          <cell r="EE25">
            <v>0</v>
          </cell>
          <cell r="EF25">
            <v>40997</v>
          </cell>
          <cell r="EG25">
            <v>466508</v>
          </cell>
          <cell r="EH25">
            <v>3178105</v>
          </cell>
          <cell r="EI25">
            <v>0</v>
          </cell>
          <cell r="EJ25">
            <v>0</v>
          </cell>
          <cell r="EK25">
            <v>37778</v>
          </cell>
          <cell r="EL25">
            <v>110285</v>
          </cell>
          <cell r="EM25">
            <v>303000</v>
          </cell>
          <cell r="EN25">
            <v>8893158</v>
          </cell>
          <cell r="EO25">
            <v>0</v>
          </cell>
          <cell r="EP25">
            <v>440583</v>
          </cell>
          <cell r="EQ25">
            <v>0</v>
          </cell>
          <cell r="ER25">
            <v>12410787</v>
          </cell>
          <cell r="ES25">
            <v>0</v>
          </cell>
          <cell r="ET25">
            <v>0</v>
          </cell>
          <cell r="EU25">
            <v>3026</v>
          </cell>
          <cell r="EV25">
            <v>0</v>
          </cell>
          <cell r="EW25">
            <v>51731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287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1407</v>
          </cell>
          <cell r="FL25">
            <v>0</v>
          </cell>
          <cell r="FM25">
            <v>0</v>
          </cell>
          <cell r="FN25">
            <v>0</v>
          </cell>
          <cell r="FO25">
            <v>30037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41241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14515</v>
          </cell>
          <cell r="HN25">
            <v>6598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704141</v>
          </cell>
          <cell r="HU25">
            <v>0</v>
          </cell>
          <cell r="HV25">
            <v>0</v>
          </cell>
          <cell r="HW25">
            <v>0</v>
          </cell>
        </row>
        <row r="26">
          <cell r="A26" t="str">
            <v>Ol y Ce</v>
          </cell>
          <cell r="B26">
            <v>1292026408</v>
          </cell>
          <cell r="C26">
            <v>80535627</v>
          </cell>
          <cell r="D26">
            <v>5821359</v>
          </cell>
          <cell r="E26">
            <v>2250971</v>
          </cell>
          <cell r="F26">
            <v>8914</v>
          </cell>
          <cell r="G26">
            <v>4574601</v>
          </cell>
          <cell r="H26">
            <v>89452884</v>
          </cell>
          <cell r="I26">
            <v>105770100</v>
          </cell>
          <cell r="J26">
            <v>14239</v>
          </cell>
          <cell r="K26">
            <v>26019</v>
          </cell>
          <cell r="L26" t="str">
            <v>Ol y Ce</v>
          </cell>
          <cell r="M26">
            <v>457977981</v>
          </cell>
          <cell r="N26">
            <v>358252035</v>
          </cell>
          <cell r="O26">
            <v>172671915</v>
          </cell>
          <cell r="P26">
            <v>198347808</v>
          </cell>
          <cell r="Q26">
            <v>0</v>
          </cell>
          <cell r="R26">
            <v>0</v>
          </cell>
          <cell r="S26">
            <v>52422541</v>
          </cell>
          <cell r="T26">
            <v>0</v>
          </cell>
          <cell r="U26">
            <v>41840</v>
          </cell>
          <cell r="V26">
            <v>8244566</v>
          </cell>
          <cell r="W26">
            <v>2865921</v>
          </cell>
          <cell r="X26">
            <v>40622341</v>
          </cell>
          <cell r="Y26">
            <v>573696</v>
          </cell>
          <cell r="Z26">
            <v>5764</v>
          </cell>
          <cell r="AA26">
            <v>5490366</v>
          </cell>
          <cell r="AB26">
            <v>4294973</v>
          </cell>
          <cell r="AC26">
            <v>17730321</v>
          </cell>
          <cell r="AD26">
            <v>0</v>
          </cell>
          <cell r="AE26">
            <v>0</v>
          </cell>
          <cell r="AF26">
            <v>0</v>
          </cell>
          <cell r="AG26">
            <v>52422541</v>
          </cell>
          <cell r="AH26">
            <v>0</v>
          </cell>
          <cell r="AI26">
            <v>536547</v>
          </cell>
          <cell r="AJ26">
            <v>5527</v>
          </cell>
          <cell r="AK26">
            <v>55352</v>
          </cell>
          <cell r="AL26">
            <v>0</v>
          </cell>
          <cell r="AM26">
            <v>0</v>
          </cell>
          <cell r="AN26">
            <v>67724</v>
          </cell>
          <cell r="AO26">
            <v>0</v>
          </cell>
          <cell r="AP26">
            <v>22891</v>
          </cell>
          <cell r="AQ26">
            <v>0</v>
          </cell>
          <cell r="AR26">
            <v>0</v>
          </cell>
          <cell r="AS26">
            <v>0</v>
          </cell>
          <cell r="AT26">
            <v>223</v>
          </cell>
          <cell r="AU26">
            <v>0</v>
          </cell>
          <cell r="AV26">
            <v>818</v>
          </cell>
          <cell r="AW26">
            <v>0</v>
          </cell>
          <cell r="AX26">
            <v>0</v>
          </cell>
          <cell r="AY26">
            <v>0</v>
          </cell>
          <cell r="AZ26">
            <v>3781</v>
          </cell>
          <cell r="BA26">
            <v>0</v>
          </cell>
          <cell r="BB26">
            <v>2821331</v>
          </cell>
          <cell r="BC26">
            <v>239</v>
          </cell>
          <cell r="BD26">
            <v>12</v>
          </cell>
          <cell r="BE26">
            <v>0</v>
          </cell>
          <cell r="BF26">
            <v>134951</v>
          </cell>
          <cell r="BG26">
            <v>156966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84224</v>
          </cell>
          <cell r="BO26">
            <v>0</v>
          </cell>
          <cell r="BP26">
            <v>0</v>
          </cell>
          <cell r="BQ26">
            <v>0</v>
          </cell>
          <cell r="BR26">
            <v>8914</v>
          </cell>
          <cell r="BS26">
            <v>15404162</v>
          </cell>
          <cell r="BT26">
            <v>0</v>
          </cell>
          <cell r="BU26">
            <v>44970</v>
          </cell>
          <cell r="BV26">
            <v>108000</v>
          </cell>
          <cell r="BW26">
            <v>0</v>
          </cell>
          <cell r="BX26">
            <v>5276999</v>
          </cell>
          <cell r="BY26">
            <v>2587023</v>
          </cell>
          <cell r="BZ26">
            <v>6000</v>
          </cell>
          <cell r="CA26">
            <v>0</v>
          </cell>
          <cell r="CB26">
            <v>0</v>
          </cell>
          <cell r="CC26">
            <v>61269967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74985</v>
          </cell>
          <cell r="CJ26">
            <v>0</v>
          </cell>
          <cell r="CK26">
            <v>2180778</v>
          </cell>
          <cell r="CL26">
            <v>0</v>
          </cell>
          <cell r="CM26">
            <v>9970</v>
          </cell>
          <cell r="CN26">
            <v>4269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101441</v>
          </cell>
          <cell r="CY26">
            <v>0</v>
          </cell>
          <cell r="CZ26">
            <v>18150</v>
          </cell>
          <cell r="DA26">
            <v>522345</v>
          </cell>
          <cell r="DB26">
            <v>0</v>
          </cell>
          <cell r="DC26">
            <v>0</v>
          </cell>
          <cell r="DD26">
            <v>3713</v>
          </cell>
          <cell r="DE26">
            <v>0</v>
          </cell>
          <cell r="DF26">
            <v>23973</v>
          </cell>
          <cell r="DG26">
            <v>3295</v>
          </cell>
          <cell r="DH26">
            <v>20690</v>
          </cell>
          <cell r="DI26">
            <v>0</v>
          </cell>
          <cell r="DJ26">
            <v>40291</v>
          </cell>
          <cell r="DK26">
            <v>0</v>
          </cell>
          <cell r="DL26">
            <v>2205</v>
          </cell>
          <cell r="DM26">
            <v>0</v>
          </cell>
          <cell r="DN26">
            <v>0</v>
          </cell>
          <cell r="DO26">
            <v>650009</v>
          </cell>
          <cell r="DP26">
            <v>43382</v>
          </cell>
          <cell r="DQ26">
            <v>22138</v>
          </cell>
          <cell r="DR26">
            <v>0</v>
          </cell>
          <cell r="DS26">
            <v>4296</v>
          </cell>
          <cell r="DT26">
            <v>718209</v>
          </cell>
          <cell r="DU26">
            <v>0</v>
          </cell>
          <cell r="DV26">
            <v>0</v>
          </cell>
          <cell r="DW26">
            <v>0</v>
          </cell>
          <cell r="DX26">
            <v>4238</v>
          </cell>
          <cell r="DY26">
            <v>0</v>
          </cell>
          <cell r="DZ26">
            <v>0</v>
          </cell>
          <cell r="EA26">
            <v>7030</v>
          </cell>
          <cell r="EB26">
            <v>20230</v>
          </cell>
          <cell r="EC26">
            <v>250</v>
          </cell>
          <cell r="ED26">
            <v>45086</v>
          </cell>
          <cell r="EE26">
            <v>0</v>
          </cell>
          <cell r="EF26">
            <v>0</v>
          </cell>
          <cell r="EG26">
            <v>3190950</v>
          </cell>
          <cell r="EH26">
            <v>0</v>
          </cell>
          <cell r="EI26">
            <v>38555</v>
          </cell>
          <cell r="EJ26">
            <v>1345096</v>
          </cell>
          <cell r="EK26">
            <v>0</v>
          </cell>
          <cell r="EL26">
            <v>150000</v>
          </cell>
          <cell r="EM26">
            <v>0</v>
          </cell>
          <cell r="EN26">
            <v>35157015</v>
          </cell>
          <cell r="EO26">
            <v>0</v>
          </cell>
          <cell r="EP26">
            <v>337009</v>
          </cell>
          <cell r="EQ26">
            <v>0</v>
          </cell>
          <cell r="ER26">
            <v>9973151</v>
          </cell>
          <cell r="ES26">
            <v>86400</v>
          </cell>
          <cell r="ET26">
            <v>0</v>
          </cell>
          <cell r="EU26">
            <v>15750</v>
          </cell>
          <cell r="EV26">
            <v>0</v>
          </cell>
          <cell r="EW26">
            <v>55953782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4023765</v>
          </cell>
          <cell r="FE26">
            <v>0</v>
          </cell>
          <cell r="FF26">
            <v>500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5764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2528199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5255</v>
          </cell>
          <cell r="GC26">
            <v>1000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250000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961</v>
          </cell>
          <cell r="HD26">
            <v>72267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1607</v>
          </cell>
          <cell r="HO26">
            <v>0</v>
          </cell>
          <cell r="HP26">
            <v>0</v>
          </cell>
          <cell r="HQ26">
            <v>0</v>
          </cell>
          <cell r="HR26">
            <v>13686</v>
          </cell>
          <cell r="HS26">
            <v>0</v>
          </cell>
          <cell r="HT26">
            <v>0</v>
          </cell>
          <cell r="HU26">
            <v>0</v>
          </cell>
          <cell r="HV26">
            <v>0</v>
          </cell>
          <cell r="HW26">
            <v>0</v>
          </cell>
        </row>
        <row r="27">
          <cell r="A27" t="str">
            <v>S</v>
          </cell>
          <cell r="B27">
            <v>66105</v>
          </cell>
          <cell r="C27">
            <v>196999</v>
          </cell>
          <cell r="D27">
            <v>9977143</v>
          </cell>
          <cell r="E27">
            <v>9090214</v>
          </cell>
          <cell r="F27">
            <v>0</v>
          </cell>
          <cell r="G27">
            <v>0</v>
          </cell>
          <cell r="H27">
            <v>1671806</v>
          </cell>
          <cell r="I27">
            <v>47004349</v>
          </cell>
          <cell r="J27">
            <v>4980</v>
          </cell>
          <cell r="K27">
            <v>8583</v>
          </cell>
          <cell r="L27" t="str">
            <v>S</v>
          </cell>
          <cell r="M27">
            <v>66105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196999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1422224</v>
          </cell>
          <cell r="AU27">
            <v>7391681</v>
          </cell>
          <cell r="AV27">
            <v>0</v>
          </cell>
          <cell r="AW27">
            <v>0</v>
          </cell>
          <cell r="AX27">
            <v>0</v>
          </cell>
          <cell r="AY27">
            <v>2146</v>
          </cell>
          <cell r="AZ27">
            <v>0</v>
          </cell>
          <cell r="BA27">
            <v>0</v>
          </cell>
          <cell r="BB27">
            <v>999686</v>
          </cell>
          <cell r="BC27">
            <v>0</v>
          </cell>
          <cell r="BD27">
            <v>0</v>
          </cell>
          <cell r="BE27">
            <v>0</v>
          </cell>
          <cell r="BF27">
            <v>1085</v>
          </cell>
          <cell r="BG27">
            <v>160321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1304946</v>
          </cell>
          <cell r="BY27">
            <v>326010</v>
          </cell>
          <cell r="BZ27">
            <v>0</v>
          </cell>
          <cell r="CA27">
            <v>0</v>
          </cell>
          <cell r="CB27">
            <v>0</v>
          </cell>
          <cell r="CC27">
            <v>4085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98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98763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18862</v>
          </cell>
          <cell r="DP27">
            <v>75</v>
          </cell>
          <cell r="DQ27">
            <v>308</v>
          </cell>
          <cell r="DR27">
            <v>0</v>
          </cell>
          <cell r="DS27">
            <v>286416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270</v>
          </cell>
          <cell r="EA27">
            <v>800</v>
          </cell>
          <cell r="EB27">
            <v>0</v>
          </cell>
          <cell r="EC27">
            <v>0</v>
          </cell>
          <cell r="ED27">
            <v>834</v>
          </cell>
          <cell r="EE27">
            <v>8664552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30700</v>
          </cell>
          <cell r="EL27">
            <v>0</v>
          </cell>
          <cell r="EM27">
            <v>0</v>
          </cell>
          <cell r="EN27">
            <v>6458377</v>
          </cell>
          <cell r="EO27">
            <v>0</v>
          </cell>
          <cell r="EP27">
            <v>97000</v>
          </cell>
          <cell r="EQ27">
            <v>2000</v>
          </cell>
          <cell r="ER27">
            <v>40377563</v>
          </cell>
          <cell r="ES27">
            <v>0</v>
          </cell>
          <cell r="ET27">
            <v>0</v>
          </cell>
          <cell r="EU27">
            <v>3000</v>
          </cell>
          <cell r="EV27">
            <v>0</v>
          </cell>
          <cell r="EW27">
            <v>35709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5338</v>
          </cell>
          <cell r="FG27">
            <v>3245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19334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2691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</row>
        <row r="28">
          <cell r="A28" t="str">
            <v>Sec Pub</v>
          </cell>
          <cell r="B28">
            <v>32114</v>
          </cell>
          <cell r="C28">
            <v>38172149</v>
          </cell>
          <cell r="D28">
            <v>6348866</v>
          </cell>
          <cell r="E28">
            <v>36863417</v>
          </cell>
          <cell r="F28">
            <v>0</v>
          </cell>
          <cell r="G28">
            <v>9285000</v>
          </cell>
          <cell r="H28">
            <v>552666368</v>
          </cell>
          <cell r="I28">
            <v>30854761</v>
          </cell>
          <cell r="J28">
            <v>982694</v>
          </cell>
          <cell r="K28">
            <v>553057</v>
          </cell>
          <cell r="L28" t="str">
            <v>Sec Pub</v>
          </cell>
          <cell r="M28">
            <v>167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3033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02</v>
          </cell>
          <cell r="AA28">
            <v>1078036</v>
          </cell>
          <cell r="AB28">
            <v>36700758</v>
          </cell>
          <cell r="AC28">
            <v>392407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724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4000</v>
          </cell>
          <cell r="AW28">
            <v>0</v>
          </cell>
          <cell r="AX28">
            <v>674</v>
          </cell>
          <cell r="AY28">
            <v>0</v>
          </cell>
          <cell r="AZ28">
            <v>0</v>
          </cell>
          <cell r="BA28">
            <v>0</v>
          </cell>
          <cell r="BB28">
            <v>1166692</v>
          </cell>
          <cell r="BC28">
            <v>33897</v>
          </cell>
          <cell r="BD28">
            <v>4083</v>
          </cell>
          <cell r="BE28">
            <v>35997</v>
          </cell>
          <cell r="BF28">
            <v>773</v>
          </cell>
          <cell r="BG28">
            <v>5542</v>
          </cell>
          <cell r="BH28">
            <v>4784628</v>
          </cell>
          <cell r="BI28">
            <v>311698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4945081</v>
          </cell>
          <cell r="BU28">
            <v>0</v>
          </cell>
          <cell r="BV28">
            <v>0</v>
          </cell>
          <cell r="BW28">
            <v>0</v>
          </cell>
          <cell r="BX28">
            <v>398721287</v>
          </cell>
          <cell r="BY28">
            <v>10000000</v>
          </cell>
          <cell r="BZ28">
            <v>0</v>
          </cell>
          <cell r="CA28">
            <v>0</v>
          </cell>
          <cell r="CB28">
            <v>0</v>
          </cell>
          <cell r="CC28">
            <v>13900000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31169</v>
          </cell>
          <cell r="CM28">
            <v>0</v>
          </cell>
          <cell r="CN28">
            <v>0</v>
          </cell>
          <cell r="CO28">
            <v>742775</v>
          </cell>
          <cell r="CP28">
            <v>0</v>
          </cell>
          <cell r="CQ28">
            <v>0</v>
          </cell>
          <cell r="CR28">
            <v>49267</v>
          </cell>
          <cell r="CS28">
            <v>840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101406</v>
          </cell>
          <cell r="DB28">
            <v>0</v>
          </cell>
          <cell r="DC28">
            <v>0</v>
          </cell>
          <cell r="DD28">
            <v>440471</v>
          </cell>
          <cell r="DE28">
            <v>0</v>
          </cell>
          <cell r="DF28">
            <v>0</v>
          </cell>
          <cell r="DG28">
            <v>0</v>
          </cell>
          <cell r="DH28">
            <v>26000</v>
          </cell>
          <cell r="DI28">
            <v>68</v>
          </cell>
          <cell r="DJ28">
            <v>3940290</v>
          </cell>
          <cell r="DK28">
            <v>1240</v>
          </cell>
          <cell r="DL28">
            <v>6797</v>
          </cell>
          <cell r="DM28">
            <v>0</v>
          </cell>
          <cell r="DN28">
            <v>144887</v>
          </cell>
          <cell r="DO28">
            <v>876737</v>
          </cell>
          <cell r="DP28">
            <v>10984</v>
          </cell>
          <cell r="DQ28">
            <v>86767</v>
          </cell>
          <cell r="DR28">
            <v>314970</v>
          </cell>
          <cell r="DS28">
            <v>0</v>
          </cell>
          <cell r="DT28">
            <v>0</v>
          </cell>
          <cell r="DU28">
            <v>5370</v>
          </cell>
          <cell r="DV28">
            <v>860461</v>
          </cell>
          <cell r="DW28">
            <v>21868285</v>
          </cell>
          <cell r="DX28">
            <v>342272</v>
          </cell>
          <cell r="DY28">
            <v>0</v>
          </cell>
          <cell r="DZ28">
            <v>0</v>
          </cell>
          <cell r="EA28">
            <v>44297</v>
          </cell>
          <cell r="EB28">
            <v>0</v>
          </cell>
          <cell r="EC28">
            <v>2774261</v>
          </cell>
          <cell r="ED28">
            <v>4747609</v>
          </cell>
          <cell r="EE28">
            <v>0</v>
          </cell>
          <cell r="EF28">
            <v>0</v>
          </cell>
          <cell r="EG28">
            <v>928500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6826115</v>
          </cell>
          <cell r="EM28">
            <v>0</v>
          </cell>
          <cell r="EN28">
            <v>9297618</v>
          </cell>
          <cell r="EO28">
            <v>0</v>
          </cell>
          <cell r="EP28">
            <v>0</v>
          </cell>
          <cell r="EQ28">
            <v>0</v>
          </cell>
          <cell r="ER28">
            <v>2603345</v>
          </cell>
          <cell r="ES28">
            <v>0</v>
          </cell>
          <cell r="ET28">
            <v>0</v>
          </cell>
          <cell r="EU28">
            <v>0</v>
          </cell>
          <cell r="EV28">
            <v>739</v>
          </cell>
          <cell r="EW28">
            <v>153063</v>
          </cell>
          <cell r="EX28">
            <v>0</v>
          </cell>
          <cell r="EY28">
            <v>1680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130266</v>
          </cell>
          <cell r="FF28">
            <v>0</v>
          </cell>
          <cell r="FG28">
            <v>176742</v>
          </cell>
          <cell r="FH28">
            <v>0</v>
          </cell>
          <cell r="FI28">
            <v>0</v>
          </cell>
          <cell r="FJ28">
            <v>211985</v>
          </cell>
          <cell r="FK28">
            <v>102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158</v>
          </cell>
          <cell r="FU28">
            <v>0</v>
          </cell>
          <cell r="FV28">
            <v>0</v>
          </cell>
          <cell r="FW28">
            <v>0</v>
          </cell>
          <cell r="FX28">
            <v>149990</v>
          </cell>
          <cell r="FY28">
            <v>0</v>
          </cell>
          <cell r="FZ28">
            <v>11957081</v>
          </cell>
          <cell r="GA28">
            <v>0</v>
          </cell>
          <cell r="GB28">
            <v>33962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948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1093</v>
          </cell>
          <cell r="GW28">
            <v>0</v>
          </cell>
          <cell r="GX28">
            <v>0</v>
          </cell>
          <cell r="GY28">
            <v>1725</v>
          </cell>
          <cell r="GZ28">
            <v>26852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903866</v>
          </cell>
          <cell r="HO28">
            <v>0</v>
          </cell>
          <cell r="HP28">
            <v>0</v>
          </cell>
          <cell r="HQ28">
            <v>625492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</row>
        <row r="29">
          <cell r="A29" t="str">
            <v>SPF</v>
          </cell>
          <cell r="B29">
            <v>96000</v>
          </cell>
          <cell r="C29">
            <v>2675175</v>
          </cell>
          <cell r="D29">
            <v>4934259</v>
          </cell>
          <cell r="E29">
            <v>115529048</v>
          </cell>
          <cell r="F29">
            <v>1190741</v>
          </cell>
          <cell r="G29">
            <v>6427228</v>
          </cell>
          <cell r="H29">
            <v>86997300</v>
          </cell>
          <cell r="I29">
            <v>203621305</v>
          </cell>
          <cell r="J29">
            <v>31990256</v>
          </cell>
          <cell r="K29">
            <v>2420898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52603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962016</v>
          </cell>
          <cell r="AB29">
            <v>524127</v>
          </cell>
          <cell r="AC29">
            <v>1909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16994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4</v>
          </cell>
          <cell r="AY29">
            <v>0</v>
          </cell>
          <cell r="AZ29">
            <v>0</v>
          </cell>
          <cell r="BA29">
            <v>0</v>
          </cell>
          <cell r="BB29">
            <v>2668445</v>
          </cell>
          <cell r="BC29">
            <v>1556085</v>
          </cell>
          <cell r="BD29">
            <v>398526</v>
          </cell>
          <cell r="BE29">
            <v>0</v>
          </cell>
          <cell r="BF29">
            <v>309416</v>
          </cell>
          <cell r="BG29">
            <v>1733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796541</v>
          </cell>
          <cell r="BP29">
            <v>393864</v>
          </cell>
          <cell r="BQ29">
            <v>0</v>
          </cell>
          <cell r="BR29">
            <v>336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73881</v>
          </cell>
          <cell r="BX29">
            <v>152663</v>
          </cell>
          <cell r="BY29">
            <v>5</v>
          </cell>
          <cell r="BZ29">
            <v>631689</v>
          </cell>
          <cell r="CA29">
            <v>0</v>
          </cell>
          <cell r="CB29">
            <v>2263711</v>
          </cell>
          <cell r="CC29">
            <v>106000</v>
          </cell>
          <cell r="CD29">
            <v>0</v>
          </cell>
          <cell r="CE29">
            <v>0</v>
          </cell>
          <cell r="CF29">
            <v>27513552</v>
          </cell>
          <cell r="CG29">
            <v>50872640</v>
          </cell>
          <cell r="CH29">
            <v>5260386</v>
          </cell>
          <cell r="CI29">
            <v>0</v>
          </cell>
          <cell r="CJ29">
            <v>0</v>
          </cell>
          <cell r="CK29">
            <v>68523</v>
          </cell>
          <cell r="CL29">
            <v>565</v>
          </cell>
          <cell r="CM29">
            <v>5380152</v>
          </cell>
          <cell r="CN29">
            <v>22496769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41052</v>
          </cell>
          <cell r="CT29">
            <v>2243254</v>
          </cell>
          <cell r="CU29">
            <v>0</v>
          </cell>
          <cell r="CV29">
            <v>0</v>
          </cell>
          <cell r="CW29">
            <v>14286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139327</v>
          </cell>
          <cell r="DJ29">
            <v>1792373</v>
          </cell>
          <cell r="DK29">
            <v>0</v>
          </cell>
          <cell r="DL29">
            <v>0</v>
          </cell>
          <cell r="DM29">
            <v>3690</v>
          </cell>
          <cell r="DN29">
            <v>519163</v>
          </cell>
          <cell r="DO29">
            <v>768190</v>
          </cell>
          <cell r="DP29">
            <v>2685297</v>
          </cell>
          <cell r="DQ29">
            <v>4482697</v>
          </cell>
          <cell r="DR29">
            <v>40</v>
          </cell>
          <cell r="DS29">
            <v>103321651</v>
          </cell>
          <cell r="DT29">
            <v>5890</v>
          </cell>
          <cell r="DU29">
            <v>0</v>
          </cell>
          <cell r="DV29">
            <v>431</v>
          </cell>
          <cell r="DW29">
            <v>106445</v>
          </cell>
          <cell r="DX29">
            <v>2130</v>
          </cell>
          <cell r="DY29">
            <v>1438652</v>
          </cell>
          <cell r="DZ29">
            <v>0</v>
          </cell>
          <cell r="EA29">
            <v>4746</v>
          </cell>
          <cell r="EB29">
            <v>48139</v>
          </cell>
          <cell r="EC29">
            <v>18227</v>
          </cell>
          <cell r="ED29">
            <v>191960</v>
          </cell>
          <cell r="EE29">
            <v>0</v>
          </cell>
          <cell r="EF29">
            <v>0</v>
          </cell>
          <cell r="EG29">
            <v>6399079</v>
          </cell>
          <cell r="EH29">
            <v>22297</v>
          </cell>
          <cell r="EI29">
            <v>5620</v>
          </cell>
          <cell r="EJ29">
            <v>232</v>
          </cell>
          <cell r="EK29">
            <v>0</v>
          </cell>
          <cell r="EL29">
            <v>17818833</v>
          </cell>
          <cell r="EM29">
            <v>0</v>
          </cell>
          <cell r="EN29">
            <v>16430</v>
          </cell>
          <cell r="EO29">
            <v>204101</v>
          </cell>
          <cell r="EP29">
            <v>0</v>
          </cell>
          <cell r="EQ29">
            <v>92581</v>
          </cell>
          <cell r="ER29">
            <v>0</v>
          </cell>
          <cell r="ES29">
            <v>0</v>
          </cell>
          <cell r="ET29">
            <v>487719</v>
          </cell>
          <cell r="EU29">
            <v>25000</v>
          </cell>
          <cell r="EV29">
            <v>5183717</v>
          </cell>
          <cell r="EW29">
            <v>592836</v>
          </cell>
          <cell r="EX29">
            <v>0</v>
          </cell>
          <cell r="EY29">
            <v>32393614</v>
          </cell>
          <cell r="EZ29">
            <v>0</v>
          </cell>
          <cell r="FA29">
            <v>0</v>
          </cell>
          <cell r="FB29">
            <v>141716977</v>
          </cell>
          <cell r="FC29">
            <v>2132518</v>
          </cell>
          <cell r="FD29">
            <v>189507</v>
          </cell>
          <cell r="FE29">
            <v>7241</v>
          </cell>
          <cell r="FF29">
            <v>3311</v>
          </cell>
          <cell r="FG29">
            <v>2353591</v>
          </cell>
          <cell r="FH29">
            <v>40607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1773825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16148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54250</v>
          </cell>
          <cell r="GV29">
            <v>40353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91</v>
          </cell>
          <cell r="HF29">
            <v>0</v>
          </cell>
          <cell r="HG29">
            <v>0</v>
          </cell>
          <cell r="HH29">
            <v>2741681</v>
          </cell>
          <cell r="HI29">
            <v>0</v>
          </cell>
          <cell r="HJ29">
            <v>0</v>
          </cell>
          <cell r="HK29">
            <v>0</v>
          </cell>
          <cell r="HL29">
            <v>25700</v>
          </cell>
          <cell r="HM29">
            <v>0</v>
          </cell>
          <cell r="HN29">
            <v>157234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1670</v>
          </cell>
          <cell r="E30">
            <v>224420</v>
          </cell>
          <cell r="F30">
            <v>0</v>
          </cell>
          <cell r="G30">
            <v>0</v>
          </cell>
          <cell r="H30">
            <v>0</v>
          </cell>
          <cell r="I30">
            <v>109514</v>
          </cell>
          <cell r="J30">
            <v>804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65231</v>
          </cell>
          <cell r="BD30">
            <v>594</v>
          </cell>
          <cell r="BE30">
            <v>0</v>
          </cell>
          <cell r="BF30">
            <v>1168</v>
          </cell>
          <cell r="BG30">
            <v>4677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804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111635</v>
          </cell>
          <cell r="DQ30">
            <v>14293</v>
          </cell>
          <cell r="DR30">
            <v>0</v>
          </cell>
          <cell r="DS30">
            <v>95825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2667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2052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10696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502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</row>
        <row r="31">
          <cell r="A31" t="str">
            <v>T</v>
          </cell>
          <cell r="B31">
            <v>1841388</v>
          </cell>
          <cell r="C31">
            <v>1454543</v>
          </cell>
          <cell r="D31">
            <v>28464221</v>
          </cell>
          <cell r="E31">
            <v>45533496</v>
          </cell>
          <cell r="F31">
            <v>0</v>
          </cell>
          <cell r="G31">
            <v>3537</v>
          </cell>
          <cell r="H31">
            <v>40624161</v>
          </cell>
          <cell r="I31">
            <v>19482437</v>
          </cell>
          <cell r="J31">
            <v>413193</v>
          </cell>
          <cell r="K31">
            <v>140000</v>
          </cell>
          <cell r="L31" t="str">
            <v>T</v>
          </cell>
          <cell r="M31">
            <v>1279730</v>
          </cell>
          <cell r="N31">
            <v>558125</v>
          </cell>
          <cell r="O31">
            <v>0</v>
          </cell>
          <cell r="P31">
            <v>0</v>
          </cell>
          <cell r="Q31">
            <v>0</v>
          </cell>
          <cell r="R31">
            <v>3533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1007</v>
          </cell>
          <cell r="AC31">
            <v>1263536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11992</v>
          </cell>
          <cell r="AO31">
            <v>2639</v>
          </cell>
          <cell r="AP31">
            <v>0</v>
          </cell>
          <cell r="AQ31">
            <v>0</v>
          </cell>
          <cell r="AR31">
            <v>2252281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6166</v>
          </cell>
          <cell r="AY31">
            <v>30000</v>
          </cell>
          <cell r="AZ31">
            <v>0</v>
          </cell>
          <cell r="BA31">
            <v>0</v>
          </cell>
          <cell r="BB31">
            <v>4717480</v>
          </cell>
          <cell r="BC31">
            <v>12200</v>
          </cell>
          <cell r="BD31">
            <v>0</v>
          </cell>
          <cell r="BE31">
            <v>122</v>
          </cell>
          <cell r="BF31">
            <v>20914012</v>
          </cell>
          <cell r="BG31">
            <v>257172</v>
          </cell>
          <cell r="BH31">
            <v>0</v>
          </cell>
          <cell r="BI31">
            <v>0</v>
          </cell>
          <cell r="BJ31">
            <v>0</v>
          </cell>
          <cell r="BK31">
            <v>166157</v>
          </cell>
          <cell r="BL31">
            <v>9400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60060</v>
          </cell>
          <cell r="BT31">
            <v>0</v>
          </cell>
          <cell r="BU31">
            <v>530000</v>
          </cell>
          <cell r="BV31">
            <v>0</v>
          </cell>
          <cell r="BW31">
            <v>0</v>
          </cell>
          <cell r="BX31">
            <v>39008096</v>
          </cell>
          <cell r="BY31">
            <v>620534</v>
          </cell>
          <cell r="BZ31">
            <v>0</v>
          </cell>
          <cell r="CA31">
            <v>19149</v>
          </cell>
          <cell r="CB31">
            <v>0</v>
          </cell>
          <cell r="CC31">
            <v>22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186300</v>
          </cell>
          <cell r="CL31">
            <v>72882</v>
          </cell>
          <cell r="CM31">
            <v>5615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334696</v>
          </cell>
          <cell r="CV31">
            <v>0</v>
          </cell>
          <cell r="CW31">
            <v>0</v>
          </cell>
          <cell r="CX31">
            <v>4132518</v>
          </cell>
          <cell r="CY31">
            <v>25037</v>
          </cell>
          <cell r="CZ31">
            <v>0</v>
          </cell>
          <cell r="DA31">
            <v>224833</v>
          </cell>
          <cell r="DB31">
            <v>3829897</v>
          </cell>
          <cell r="DC31">
            <v>0</v>
          </cell>
          <cell r="DD31">
            <v>14169</v>
          </cell>
          <cell r="DE31">
            <v>835508</v>
          </cell>
          <cell r="DF31">
            <v>0</v>
          </cell>
          <cell r="DG31">
            <v>50</v>
          </cell>
          <cell r="DH31">
            <v>0</v>
          </cell>
          <cell r="DI31">
            <v>2473</v>
          </cell>
          <cell r="DJ31">
            <v>644265</v>
          </cell>
          <cell r="DK31">
            <v>251236</v>
          </cell>
          <cell r="DL31">
            <v>31496</v>
          </cell>
          <cell r="DM31">
            <v>77130</v>
          </cell>
          <cell r="DN31">
            <v>0</v>
          </cell>
          <cell r="DO31">
            <v>1501573</v>
          </cell>
          <cell r="DP31">
            <v>455</v>
          </cell>
          <cell r="DQ31">
            <v>2070</v>
          </cell>
          <cell r="DR31">
            <v>14598</v>
          </cell>
          <cell r="DS31">
            <v>33431103</v>
          </cell>
          <cell r="DT31">
            <v>78913</v>
          </cell>
          <cell r="DU31">
            <v>0</v>
          </cell>
          <cell r="DV31">
            <v>0</v>
          </cell>
          <cell r="DW31">
            <v>0</v>
          </cell>
          <cell r="DX31">
            <v>22532</v>
          </cell>
          <cell r="DY31">
            <v>24000</v>
          </cell>
          <cell r="DZ31">
            <v>0</v>
          </cell>
          <cell r="EA31">
            <v>2520</v>
          </cell>
          <cell r="EB31">
            <v>0</v>
          </cell>
          <cell r="EC31">
            <v>0</v>
          </cell>
          <cell r="ED31">
            <v>387120</v>
          </cell>
          <cell r="EE31">
            <v>0</v>
          </cell>
          <cell r="EF31">
            <v>0</v>
          </cell>
          <cell r="EG31">
            <v>3537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17007</v>
          </cell>
          <cell r="EM31">
            <v>0</v>
          </cell>
          <cell r="EN31">
            <v>16710161</v>
          </cell>
          <cell r="EO31">
            <v>0</v>
          </cell>
          <cell r="EP31">
            <v>0</v>
          </cell>
          <cell r="EQ31">
            <v>0</v>
          </cell>
          <cell r="ER31">
            <v>2497172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192817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6528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4000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</row>
        <row r="32">
          <cell r="A32" t="str">
            <v>Y</v>
          </cell>
          <cell r="B32">
            <v>0</v>
          </cell>
          <cell r="C32">
            <v>31386</v>
          </cell>
          <cell r="D32">
            <v>36730</v>
          </cell>
          <cell r="E32">
            <v>4083</v>
          </cell>
          <cell r="F32">
            <v>0</v>
          </cell>
          <cell r="G32">
            <v>1041571</v>
          </cell>
          <cell r="H32">
            <v>4346632</v>
          </cell>
          <cell r="I32">
            <v>129236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1386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3673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333776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2722871</v>
          </cell>
          <cell r="BY32">
            <v>289985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3705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378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47268</v>
          </cell>
          <cell r="EH32">
            <v>994303</v>
          </cell>
          <cell r="EI32">
            <v>0</v>
          </cell>
          <cell r="EJ32">
            <v>0</v>
          </cell>
          <cell r="EK32">
            <v>17000</v>
          </cell>
          <cell r="EL32">
            <v>0</v>
          </cell>
          <cell r="EM32">
            <v>0</v>
          </cell>
          <cell r="EN32">
            <v>706513</v>
          </cell>
          <cell r="EO32">
            <v>0</v>
          </cell>
          <cell r="EP32">
            <v>0</v>
          </cell>
          <cell r="EQ32">
            <v>0</v>
          </cell>
          <cell r="ER32">
            <v>536515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32339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</row>
        <row r="33">
          <cell r="A33" t="str">
            <v>Z</v>
          </cell>
          <cell r="B33">
            <v>48000861</v>
          </cell>
          <cell r="C33">
            <v>50595185</v>
          </cell>
          <cell r="D33">
            <v>344371162</v>
          </cell>
          <cell r="E33">
            <v>71133620</v>
          </cell>
          <cell r="F33">
            <v>1238559</v>
          </cell>
          <cell r="G33">
            <v>15691041</v>
          </cell>
          <cell r="H33">
            <v>112003069</v>
          </cell>
          <cell r="I33">
            <v>190838313</v>
          </cell>
          <cell r="J33">
            <v>53997098</v>
          </cell>
          <cell r="K33">
            <v>30238984</v>
          </cell>
          <cell r="L33" t="str">
            <v>Z</v>
          </cell>
          <cell r="M33">
            <v>27489344</v>
          </cell>
          <cell r="N33">
            <v>7698187</v>
          </cell>
          <cell r="O33">
            <v>12</v>
          </cell>
          <cell r="P33">
            <v>8739300</v>
          </cell>
          <cell r="Q33">
            <v>866487</v>
          </cell>
          <cell r="R33">
            <v>13209</v>
          </cell>
          <cell r="S33">
            <v>22642</v>
          </cell>
          <cell r="T33">
            <v>0</v>
          </cell>
          <cell r="U33">
            <v>220</v>
          </cell>
          <cell r="V33">
            <v>2479433</v>
          </cell>
          <cell r="W33">
            <v>197091</v>
          </cell>
          <cell r="X33">
            <v>0</v>
          </cell>
          <cell r="Y33">
            <v>460317</v>
          </cell>
          <cell r="Z33">
            <v>34619</v>
          </cell>
          <cell r="AA33">
            <v>8328686</v>
          </cell>
          <cell r="AB33">
            <v>15323673</v>
          </cell>
          <cell r="AC33">
            <v>26154896</v>
          </cell>
          <cell r="AD33">
            <v>0</v>
          </cell>
          <cell r="AE33">
            <v>36313</v>
          </cell>
          <cell r="AF33">
            <v>122253</v>
          </cell>
          <cell r="AG33">
            <v>22642</v>
          </cell>
          <cell r="AH33">
            <v>48008</v>
          </cell>
          <cell r="AI33">
            <v>44071</v>
          </cell>
          <cell r="AJ33">
            <v>0</v>
          </cell>
          <cell r="AK33">
            <v>52748</v>
          </cell>
          <cell r="AL33">
            <v>460148</v>
          </cell>
          <cell r="AM33">
            <v>0</v>
          </cell>
          <cell r="AN33">
            <v>96072</v>
          </cell>
          <cell r="AO33">
            <v>12142</v>
          </cell>
          <cell r="AP33">
            <v>120026</v>
          </cell>
          <cell r="AQ33">
            <v>0</v>
          </cell>
          <cell r="AR33">
            <v>1421285</v>
          </cell>
          <cell r="AS33">
            <v>14554</v>
          </cell>
          <cell r="AT33">
            <v>124</v>
          </cell>
          <cell r="AU33">
            <v>75373</v>
          </cell>
          <cell r="AV33">
            <v>6614085</v>
          </cell>
          <cell r="AW33">
            <v>114642</v>
          </cell>
          <cell r="AX33">
            <v>4367016</v>
          </cell>
          <cell r="AY33">
            <v>595390</v>
          </cell>
          <cell r="AZ33">
            <v>358265</v>
          </cell>
          <cell r="BA33">
            <v>246692</v>
          </cell>
          <cell r="BB33">
            <v>102709219</v>
          </cell>
          <cell r="BC33">
            <v>46814</v>
          </cell>
          <cell r="BD33">
            <v>9263</v>
          </cell>
          <cell r="BE33">
            <v>2249852</v>
          </cell>
          <cell r="BF33">
            <v>203678541</v>
          </cell>
          <cell r="BG33">
            <v>1520575</v>
          </cell>
          <cell r="BH33">
            <v>13251302</v>
          </cell>
          <cell r="BI33">
            <v>2993919</v>
          </cell>
          <cell r="BJ33">
            <v>2968376</v>
          </cell>
          <cell r="BK33">
            <v>220367</v>
          </cell>
          <cell r="BL33">
            <v>129381</v>
          </cell>
          <cell r="BM33">
            <v>62023</v>
          </cell>
          <cell r="BN33">
            <v>261232</v>
          </cell>
          <cell r="BO33">
            <v>22323</v>
          </cell>
          <cell r="BP33">
            <v>1216236</v>
          </cell>
          <cell r="BQ33">
            <v>0</v>
          </cell>
          <cell r="BR33">
            <v>0</v>
          </cell>
          <cell r="BS33">
            <v>9211309</v>
          </cell>
          <cell r="BT33">
            <v>1163800</v>
          </cell>
          <cell r="BU33">
            <v>3096522</v>
          </cell>
          <cell r="BV33">
            <v>145000</v>
          </cell>
          <cell r="BW33">
            <v>207632</v>
          </cell>
          <cell r="BX33">
            <v>68152350</v>
          </cell>
          <cell r="BY33">
            <v>18743267</v>
          </cell>
          <cell r="BZ33">
            <v>576397</v>
          </cell>
          <cell r="CA33">
            <v>14068</v>
          </cell>
          <cell r="CB33">
            <v>0</v>
          </cell>
          <cell r="CC33">
            <v>9531676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93939</v>
          </cell>
          <cell r="CK33">
            <v>1057109</v>
          </cell>
          <cell r="CL33">
            <v>1193752</v>
          </cell>
          <cell r="CM33">
            <v>43559</v>
          </cell>
          <cell r="CN33">
            <v>5594</v>
          </cell>
          <cell r="CO33">
            <v>17515365</v>
          </cell>
          <cell r="CP33">
            <v>0</v>
          </cell>
          <cell r="CQ33">
            <v>29886813</v>
          </cell>
          <cell r="CR33">
            <v>3702734</v>
          </cell>
          <cell r="CS33">
            <v>5211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510191</v>
          </cell>
          <cell r="CY33">
            <v>277880</v>
          </cell>
          <cell r="CZ33">
            <v>132224</v>
          </cell>
          <cell r="DA33">
            <v>90848</v>
          </cell>
          <cell r="DB33">
            <v>2323964</v>
          </cell>
          <cell r="DC33">
            <v>0</v>
          </cell>
          <cell r="DD33">
            <v>84779</v>
          </cell>
          <cell r="DE33">
            <v>11800</v>
          </cell>
          <cell r="DF33">
            <v>43291</v>
          </cell>
          <cell r="DG33">
            <v>889</v>
          </cell>
          <cell r="DH33">
            <v>18395</v>
          </cell>
          <cell r="DI33">
            <v>870930</v>
          </cell>
          <cell r="DJ33">
            <v>2520761</v>
          </cell>
          <cell r="DK33">
            <v>940990</v>
          </cell>
          <cell r="DL33">
            <v>224283</v>
          </cell>
          <cell r="DM33">
            <v>6448615</v>
          </cell>
          <cell r="DN33">
            <v>197952</v>
          </cell>
          <cell r="DO33">
            <v>18124723</v>
          </cell>
          <cell r="DP33">
            <v>122098</v>
          </cell>
          <cell r="DQ33">
            <v>23934</v>
          </cell>
          <cell r="DR33">
            <v>2550446</v>
          </cell>
          <cell r="DS33">
            <v>10044327</v>
          </cell>
          <cell r="DT33">
            <v>247245</v>
          </cell>
          <cell r="DU33">
            <v>347015</v>
          </cell>
          <cell r="DV33">
            <v>166532</v>
          </cell>
          <cell r="DW33">
            <v>278341</v>
          </cell>
          <cell r="DX33">
            <v>502397</v>
          </cell>
          <cell r="DY33">
            <v>0</v>
          </cell>
          <cell r="DZ33">
            <v>0</v>
          </cell>
          <cell r="EA33">
            <v>63215</v>
          </cell>
          <cell r="EB33">
            <v>170694</v>
          </cell>
          <cell r="EC33">
            <v>402939</v>
          </cell>
          <cell r="ED33">
            <v>15622487</v>
          </cell>
          <cell r="EE33">
            <v>0</v>
          </cell>
          <cell r="EF33">
            <v>648051</v>
          </cell>
          <cell r="EG33">
            <v>12475445</v>
          </cell>
          <cell r="EH33">
            <v>3130960</v>
          </cell>
          <cell r="EI33">
            <v>21089</v>
          </cell>
          <cell r="EJ33">
            <v>63547</v>
          </cell>
          <cell r="EK33">
            <v>78300</v>
          </cell>
          <cell r="EL33">
            <v>875468</v>
          </cell>
          <cell r="EM33">
            <v>129614</v>
          </cell>
          <cell r="EN33">
            <v>116822619</v>
          </cell>
          <cell r="EO33">
            <v>663118</v>
          </cell>
          <cell r="EP33">
            <v>671581</v>
          </cell>
          <cell r="EQ33">
            <v>0</v>
          </cell>
          <cell r="ER33">
            <v>62424684</v>
          </cell>
          <cell r="ES33">
            <v>0</v>
          </cell>
          <cell r="ET33">
            <v>0</v>
          </cell>
          <cell r="EU33">
            <v>66395</v>
          </cell>
          <cell r="EV33">
            <v>0</v>
          </cell>
          <cell r="EW33">
            <v>6561731</v>
          </cell>
          <cell r="EX33">
            <v>1810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405118</v>
          </cell>
          <cell r="FE33">
            <v>207656</v>
          </cell>
          <cell r="FF33">
            <v>-7175</v>
          </cell>
          <cell r="FG33">
            <v>73449</v>
          </cell>
          <cell r="FH33">
            <v>7249</v>
          </cell>
          <cell r="FI33">
            <v>25178445</v>
          </cell>
          <cell r="FJ33">
            <v>4161564</v>
          </cell>
          <cell r="FK33">
            <v>34619</v>
          </cell>
          <cell r="FL33">
            <v>0</v>
          </cell>
          <cell r="FM33">
            <v>0</v>
          </cell>
          <cell r="FN33">
            <v>0</v>
          </cell>
          <cell r="FO33">
            <v>25231</v>
          </cell>
          <cell r="FP33">
            <v>23413</v>
          </cell>
          <cell r="FQ33">
            <v>20862</v>
          </cell>
          <cell r="FR33">
            <v>0</v>
          </cell>
          <cell r="FS33">
            <v>52856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1575631</v>
          </cell>
          <cell r="FY33">
            <v>0</v>
          </cell>
          <cell r="FZ33">
            <v>109483</v>
          </cell>
          <cell r="GA33">
            <v>0</v>
          </cell>
          <cell r="GB33">
            <v>0</v>
          </cell>
          <cell r="GC33">
            <v>233177</v>
          </cell>
          <cell r="GD33">
            <v>115000</v>
          </cell>
          <cell r="GE33">
            <v>10000</v>
          </cell>
          <cell r="GF33">
            <v>0</v>
          </cell>
          <cell r="GG33">
            <v>0</v>
          </cell>
          <cell r="GH33">
            <v>1747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9340</v>
          </cell>
          <cell r="GN33">
            <v>61648</v>
          </cell>
          <cell r="GO33">
            <v>0</v>
          </cell>
          <cell r="GP33">
            <v>0</v>
          </cell>
          <cell r="GQ33">
            <v>1000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15583</v>
          </cell>
          <cell r="GW33">
            <v>0</v>
          </cell>
          <cell r="GX33">
            <v>6533216</v>
          </cell>
          <cell r="GY33">
            <v>551018</v>
          </cell>
          <cell r="GZ33">
            <v>0</v>
          </cell>
          <cell r="HA33">
            <v>0</v>
          </cell>
          <cell r="HB33">
            <v>6288</v>
          </cell>
          <cell r="HC33">
            <v>12102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2000000</v>
          </cell>
          <cell r="HJ33">
            <v>0</v>
          </cell>
          <cell r="HK33">
            <v>0</v>
          </cell>
          <cell r="HL33">
            <v>0</v>
          </cell>
          <cell r="HM33">
            <v>350000</v>
          </cell>
          <cell r="HN33">
            <v>642627</v>
          </cell>
          <cell r="HO33">
            <v>0</v>
          </cell>
          <cell r="HP33">
            <v>9067222</v>
          </cell>
          <cell r="HQ33">
            <v>10684535</v>
          </cell>
          <cell r="HR33">
            <v>0</v>
          </cell>
          <cell r="HS33">
            <v>0</v>
          </cell>
          <cell r="HT33">
            <v>1154585</v>
          </cell>
          <cell r="HU33">
            <v>0</v>
          </cell>
          <cell r="HV33">
            <v>0</v>
          </cell>
          <cell r="HW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6</v>
          </cell>
          <cell r="AS37">
            <v>218</v>
          </cell>
          <cell r="AT37">
            <v>219</v>
          </cell>
          <cell r="AU37">
            <v>220</v>
          </cell>
          <cell r="AV37">
            <v>223</v>
          </cell>
          <cell r="AW37">
            <v>224</v>
          </cell>
          <cell r="AX37">
            <v>225</v>
          </cell>
          <cell r="AY37">
            <v>226</v>
          </cell>
          <cell r="AZ37">
            <v>228</v>
          </cell>
          <cell r="BA37">
            <v>229</v>
          </cell>
          <cell r="BB37">
            <v>231</v>
          </cell>
          <cell r="BC37">
            <v>232</v>
          </cell>
          <cell r="BD37">
            <v>233</v>
          </cell>
          <cell r="BE37">
            <v>234</v>
          </cell>
          <cell r="BF37">
            <v>235</v>
          </cell>
          <cell r="BG37">
            <v>236</v>
          </cell>
          <cell r="BH37">
            <v>238</v>
          </cell>
          <cell r="BI37">
            <v>239</v>
          </cell>
          <cell r="BJ37">
            <v>244</v>
          </cell>
          <cell r="BK37">
            <v>245</v>
          </cell>
          <cell r="BL37">
            <v>249</v>
          </cell>
          <cell r="BM37">
            <v>250</v>
          </cell>
          <cell r="BN37">
            <v>251</v>
          </cell>
          <cell r="BO37">
            <v>344</v>
          </cell>
          <cell r="BP37">
            <v>345</v>
          </cell>
          <cell r="BQ37">
            <v>346</v>
          </cell>
          <cell r="BR37">
            <v>347</v>
          </cell>
          <cell r="BS37">
            <v>447</v>
          </cell>
          <cell r="BT37">
            <v>448</v>
          </cell>
          <cell r="BU37">
            <v>452</v>
          </cell>
          <cell r="BV37">
            <v>453</v>
          </cell>
          <cell r="BW37">
            <v>455</v>
          </cell>
          <cell r="BX37">
            <v>456</v>
          </cell>
          <cell r="BY37">
            <v>457</v>
          </cell>
          <cell r="BZ37">
            <v>461</v>
          </cell>
          <cell r="CA37">
            <v>465</v>
          </cell>
          <cell r="CB37">
            <v>473</v>
          </cell>
          <cell r="CC37">
            <v>476</v>
          </cell>
          <cell r="CD37">
            <v>477</v>
          </cell>
          <cell r="CE37">
            <v>478</v>
          </cell>
          <cell r="CF37">
            <v>479</v>
          </cell>
          <cell r="CG37">
            <v>485</v>
          </cell>
          <cell r="CH37">
            <v>486</v>
          </cell>
          <cell r="CI37">
            <v>489</v>
          </cell>
          <cell r="CJ37">
            <v>492</v>
          </cell>
          <cell r="CK37">
            <v>493</v>
          </cell>
          <cell r="CL37">
            <v>562</v>
          </cell>
          <cell r="CM37">
            <v>563</v>
          </cell>
          <cell r="CN37">
            <v>564</v>
          </cell>
          <cell r="CO37">
            <v>566</v>
          </cell>
          <cell r="CP37">
            <v>567</v>
          </cell>
          <cell r="CQ37">
            <v>568</v>
          </cell>
          <cell r="CR37">
            <v>569</v>
          </cell>
          <cell r="CS37">
            <v>570</v>
          </cell>
          <cell r="CT37">
            <v>574</v>
          </cell>
          <cell r="CU37">
            <v>575</v>
          </cell>
          <cell r="CV37">
            <v>576</v>
          </cell>
          <cell r="CW37">
            <v>577</v>
          </cell>
          <cell r="CX37">
            <v>610</v>
          </cell>
          <cell r="CY37">
            <v>611</v>
          </cell>
          <cell r="CZ37">
            <v>612</v>
          </cell>
          <cell r="DA37">
            <v>613</v>
          </cell>
          <cell r="DB37">
            <v>614</v>
          </cell>
          <cell r="DC37">
            <v>615</v>
          </cell>
          <cell r="DD37">
            <v>616</v>
          </cell>
          <cell r="DE37">
            <v>617</v>
          </cell>
          <cell r="DF37">
            <v>618</v>
          </cell>
          <cell r="DG37">
            <v>619</v>
          </cell>
          <cell r="DH37">
            <v>621</v>
          </cell>
          <cell r="DI37">
            <v>623</v>
          </cell>
          <cell r="DJ37">
            <v>625</v>
          </cell>
          <cell r="DK37">
            <v>626</v>
          </cell>
          <cell r="DL37">
            <v>627</v>
          </cell>
          <cell r="DM37">
            <v>628</v>
          </cell>
          <cell r="DN37">
            <v>629</v>
          </cell>
          <cell r="DO37">
            <v>631</v>
          </cell>
          <cell r="DP37">
            <v>632</v>
          </cell>
          <cell r="DQ37">
            <v>633</v>
          </cell>
          <cell r="DR37">
            <v>634</v>
          </cell>
          <cell r="DS37">
            <v>635</v>
          </cell>
          <cell r="DT37">
            <v>636</v>
          </cell>
          <cell r="DU37">
            <v>637</v>
          </cell>
          <cell r="DV37">
            <v>638</v>
          </cell>
          <cell r="DW37">
            <v>639</v>
          </cell>
          <cell r="DX37">
            <v>640</v>
          </cell>
          <cell r="DY37">
            <v>641</v>
          </cell>
          <cell r="DZ37">
            <v>642</v>
          </cell>
          <cell r="EA37">
            <v>643</v>
          </cell>
          <cell r="EB37">
            <v>644</v>
          </cell>
          <cell r="EC37">
            <v>645</v>
          </cell>
          <cell r="ED37">
            <v>647</v>
          </cell>
          <cell r="EE37">
            <v>649</v>
          </cell>
          <cell r="EF37">
            <v>651</v>
          </cell>
          <cell r="EG37">
            <v>744</v>
          </cell>
          <cell r="EH37">
            <v>745</v>
          </cell>
          <cell r="EI37">
            <v>747</v>
          </cell>
          <cell r="EJ37">
            <v>748</v>
          </cell>
          <cell r="EK37">
            <v>847</v>
          </cell>
          <cell r="EL37">
            <v>852</v>
          </cell>
          <cell r="EM37">
            <v>855</v>
          </cell>
          <cell r="EN37">
            <v>856</v>
          </cell>
          <cell r="EO37">
            <v>857</v>
          </cell>
          <cell r="EP37">
            <v>860</v>
          </cell>
          <cell r="EQ37">
            <v>861</v>
          </cell>
          <cell r="ER37">
            <v>862</v>
          </cell>
          <cell r="ES37">
            <v>865</v>
          </cell>
          <cell r="ET37">
            <v>867</v>
          </cell>
          <cell r="EU37">
            <v>868</v>
          </cell>
          <cell r="EV37">
            <v>873</v>
          </cell>
          <cell r="EW37">
            <v>876</v>
          </cell>
          <cell r="EX37">
            <v>877</v>
          </cell>
          <cell r="EY37">
            <v>878</v>
          </cell>
          <cell r="EZ37">
            <v>879</v>
          </cell>
          <cell r="FA37">
            <v>880</v>
          </cell>
          <cell r="FB37">
            <v>885</v>
          </cell>
          <cell r="FC37">
            <v>886</v>
          </cell>
          <cell r="FD37">
            <v>888</v>
          </cell>
          <cell r="FE37">
            <v>962</v>
          </cell>
          <cell r="FF37">
            <v>963</v>
          </cell>
          <cell r="FG37">
            <v>964</v>
          </cell>
          <cell r="FH37">
            <v>965</v>
          </cell>
          <cell r="FI37">
            <v>966</v>
          </cell>
          <cell r="FJ37">
            <v>969</v>
          </cell>
          <cell r="FK37">
            <v>975</v>
          </cell>
          <cell r="FL37">
            <v>976</v>
          </cell>
          <cell r="FM37">
            <v>482</v>
          </cell>
          <cell r="FN37">
            <v>843</v>
          </cell>
          <cell r="FO37">
            <v>227</v>
          </cell>
          <cell r="FP37">
            <v>246</v>
          </cell>
          <cell r="FQ37">
            <v>648</v>
          </cell>
          <cell r="FR37">
            <v>858</v>
          </cell>
          <cell r="FS37">
            <v>578</v>
          </cell>
          <cell r="FT37">
            <v>247</v>
          </cell>
          <cell r="FU37">
            <v>462</v>
          </cell>
          <cell r="FV37">
            <v>494</v>
          </cell>
          <cell r="FW37">
            <v>571</v>
          </cell>
          <cell r="FX37">
            <v>572</v>
          </cell>
          <cell r="FY37">
            <v>652</v>
          </cell>
          <cell r="FZ37">
            <v>848</v>
          </cell>
          <cell r="GA37">
            <v>859</v>
          </cell>
          <cell r="GB37">
            <v>970</v>
          </cell>
          <cell r="GC37">
            <v>972</v>
          </cell>
          <cell r="GD37">
            <v>230</v>
          </cell>
          <cell r="GE37">
            <v>630</v>
          </cell>
          <cell r="GF37">
            <v>974</v>
          </cell>
          <cell r="GG37">
            <v>112</v>
          </cell>
          <cell r="GH37">
            <v>158</v>
          </cell>
          <cell r="GI37">
            <v>159</v>
          </cell>
          <cell r="GJ37">
            <v>164</v>
          </cell>
          <cell r="GK37">
            <v>215</v>
          </cell>
          <cell r="GL37">
            <v>217</v>
          </cell>
          <cell r="GM37">
            <v>237</v>
          </cell>
          <cell r="GN37">
            <v>248</v>
          </cell>
          <cell r="GO37">
            <v>450</v>
          </cell>
          <cell r="GP37">
            <v>451</v>
          </cell>
          <cell r="GQ37">
            <v>458</v>
          </cell>
          <cell r="GR37">
            <v>463</v>
          </cell>
          <cell r="GS37">
            <v>480</v>
          </cell>
          <cell r="GT37">
            <v>488</v>
          </cell>
          <cell r="GU37">
            <v>495</v>
          </cell>
          <cell r="GV37">
            <v>573</v>
          </cell>
          <cell r="GW37">
            <v>620</v>
          </cell>
          <cell r="GX37">
            <v>624</v>
          </cell>
          <cell r="GY37">
            <v>646</v>
          </cell>
          <cell r="GZ37">
            <v>655</v>
          </cell>
          <cell r="HA37">
            <v>656</v>
          </cell>
          <cell r="HB37">
            <v>657</v>
          </cell>
          <cell r="HC37">
            <v>802</v>
          </cell>
          <cell r="HD37">
            <v>803</v>
          </cell>
          <cell r="HE37">
            <v>844</v>
          </cell>
          <cell r="HF37">
            <v>849</v>
          </cell>
          <cell r="HG37">
            <v>850</v>
          </cell>
          <cell r="HH37">
            <v>851</v>
          </cell>
          <cell r="HI37">
            <v>864</v>
          </cell>
          <cell r="HJ37">
            <v>874</v>
          </cell>
          <cell r="HK37">
            <v>882</v>
          </cell>
          <cell r="HL37">
            <v>884</v>
          </cell>
          <cell r="HM37">
            <v>973</v>
          </cell>
          <cell r="HN37">
            <v>964</v>
          </cell>
          <cell r="HO37">
            <v>965</v>
          </cell>
          <cell r="HP37">
            <v>966</v>
          </cell>
          <cell r="HQ37">
            <v>969</v>
          </cell>
          <cell r="HR37">
            <v>970</v>
          </cell>
          <cell r="HS37">
            <v>972</v>
          </cell>
          <cell r="HT37">
            <v>973</v>
          </cell>
          <cell r="HU37">
            <v>976</v>
          </cell>
          <cell r="HV37">
            <v>977</v>
          </cell>
          <cell r="HW37">
            <v>978</v>
          </cell>
        </row>
      </sheetData>
      <sheetData sheetId="2">
        <row r="1">
          <cell r="A1" t="str">
            <v>CÓDIGO_SEC</v>
          </cell>
        </row>
        <row r="2">
          <cell r="A2" t="str">
            <v>Personas físicas</v>
          </cell>
          <cell r="B2">
            <v>25023008</v>
          </cell>
          <cell r="C2">
            <v>16805909</v>
          </cell>
          <cell r="D2">
            <v>78326587</v>
          </cell>
          <cell r="E2">
            <v>29627426</v>
          </cell>
          <cell r="F2">
            <v>5108882</v>
          </cell>
          <cell r="G2">
            <v>780529</v>
          </cell>
          <cell r="H2">
            <v>693055180</v>
          </cell>
          <cell r="I2">
            <v>1507008643</v>
          </cell>
          <cell r="J2">
            <v>24893621</v>
          </cell>
          <cell r="K2">
            <v>7585340</v>
          </cell>
          <cell r="L2" t="str">
            <v>Personas físicas</v>
          </cell>
          <cell r="M2">
            <v>17992029</v>
          </cell>
          <cell r="N2">
            <v>6063503</v>
          </cell>
          <cell r="O2">
            <v>0</v>
          </cell>
          <cell r="P2">
            <v>460000</v>
          </cell>
          <cell r="Q2">
            <v>33929</v>
          </cell>
          <cell r="R2">
            <v>7782</v>
          </cell>
          <cell r="S2">
            <v>0</v>
          </cell>
          <cell r="T2">
            <v>0</v>
          </cell>
          <cell r="U2">
            <v>13</v>
          </cell>
          <cell r="V2">
            <v>336821</v>
          </cell>
          <cell r="W2">
            <v>0</v>
          </cell>
          <cell r="X2">
            <v>105151</v>
          </cell>
          <cell r="Y2">
            <v>0</v>
          </cell>
          <cell r="Z2">
            <v>0</v>
          </cell>
          <cell r="AA2">
            <v>0</v>
          </cell>
          <cell r="AB2">
            <v>23780</v>
          </cell>
          <cell r="AC2">
            <v>1932796</v>
          </cell>
          <cell r="AD2">
            <v>11155994</v>
          </cell>
          <cell r="AE2">
            <v>3596371</v>
          </cell>
          <cell r="AF2">
            <v>153</v>
          </cell>
          <cell r="AG2">
            <v>15889</v>
          </cell>
          <cell r="AH2">
            <v>43397</v>
          </cell>
          <cell r="AI2">
            <v>0</v>
          </cell>
          <cell r="AJ2">
            <v>27205</v>
          </cell>
          <cell r="AK2">
            <v>0</v>
          </cell>
          <cell r="AL2">
            <v>971</v>
          </cell>
          <cell r="AM2">
            <v>0</v>
          </cell>
          <cell r="AN2">
            <v>0</v>
          </cell>
          <cell r="AO2">
            <v>33133</v>
          </cell>
          <cell r="AP2">
            <v>0</v>
          </cell>
          <cell r="AQ2">
            <v>0</v>
          </cell>
          <cell r="AR2">
            <v>152335</v>
          </cell>
          <cell r="AS2">
            <v>8015</v>
          </cell>
          <cell r="AT2">
            <v>1054491</v>
          </cell>
          <cell r="AU2">
            <v>210</v>
          </cell>
          <cell r="AV2">
            <v>0</v>
          </cell>
          <cell r="AW2">
            <v>87579</v>
          </cell>
          <cell r="AX2">
            <v>34163</v>
          </cell>
          <cell r="AY2">
            <v>1814</v>
          </cell>
          <cell r="AZ2">
            <v>12868</v>
          </cell>
          <cell r="BA2">
            <v>176485</v>
          </cell>
          <cell r="BB2">
            <v>373592</v>
          </cell>
          <cell r="BC2">
            <v>67849</v>
          </cell>
          <cell r="BD2">
            <v>1292774</v>
          </cell>
          <cell r="BE2">
            <v>43318</v>
          </cell>
          <cell r="BF2">
            <v>45000</v>
          </cell>
          <cell r="BG2">
            <v>16124</v>
          </cell>
          <cell r="BH2">
            <v>213533</v>
          </cell>
          <cell r="BI2">
            <v>14698</v>
          </cell>
          <cell r="BJ2">
            <v>15861981</v>
          </cell>
          <cell r="BK2">
            <v>140628</v>
          </cell>
          <cell r="BL2">
            <v>919</v>
          </cell>
          <cell r="BM2">
            <v>727619</v>
          </cell>
          <cell r="BN2">
            <v>56602110</v>
          </cell>
          <cell r="BO2">
            <v>288229</v>
          </cell>
          <cell r="BP2">
            <v>0</v>
          </cell>
          <cell r="BQ2">
            <v>260712</v>
          </cell>
          <cell r="BR2">
            <v>174548</v>
          </cell>
          <cell r="BS2">
            <v>394169</v>
          </cell>
          <cell r="BT2">
            <v>24958</v>
          </cell>
          <cell r="BU2">
            <v>0</v>
          </cell>
          <cell r="BV2">
            <v>12</v>
          </cell>
          <cell r="BW2">
            <v>240</v>
          </cell>
          <cell r="BX2">
            <v>146312</v>
          </cell>
          <cell r="BY2">
            <v>78084</v>
          </cell>
          <cell r="BZ2">
            <v>31218</v>
          </cell>
          <cell r="CA2">
            <v>69</v>
          </cell>
          <cell r="CB2">
            <v>213126</v>
          </cell>
          <cell r="CC2">
            <v>4636213</v>
          </cell>
          <cell r="CD2">
            <v>259474</v>
          </cell>
          <cell r="CE2">
            <v>4200</v>
          </cell>
          <cell r="CF2">
            <v>38220</v>
          </cell>
          <cell r="CG2">
            <v>13301696</v>
          </cell>
          <cell r="CH2">
            <v>0</v>
          </cell>
          <cell r="CI2">
            <v>0</v>
          </cell>
          <cell r="CJ2">
            <v>26923554</v>
          </cell>
          <cell r="CK2">
            <v>10923158</v>
          </cell>
          <cell r="CL2">
            <v>26178</v>
          </cell>
          <cell r="CM2">
            <v>541260966</v>
          </cell>
          <cell r="CN2">
            <v>68250053</v>
          </cell>
          <cell r="CO2">
            <v>1151399</v>
          </cell>
          <cell r="CP2">
            <v>0</v>
          </cell>
          <cell r="CQ2">
            <v>2989408</v>
          </cell>
          <cell r="CR2">
            <v>310125</v>
          </cell>
          <cell r="CS2">
            <v>5954708</v>
          </cell>
          <cell r="CT2">
            <v>10562987</v>
          </cell>
          <cell r="CU2">
            <v>4480785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6545127</v>
          </cell>
          <cell r="DB2">
            <v>54582</v>
          </cell>
          <cell r="DC2">
            <v>278034</v>
          </cell>
          <cell r="DD2">
            <v>0</v>
          </cell>
          <cell r="DE2">
            <v>630636</v>
          </cell>
          <cell r="DF2">
            <v>12067676</v>
          </cell>
          <cell r="DG2">
            <v>7170436</v>
          </cell>
          <cell r="DH2">
            <v>2230007</v>
          </cell>
          <cell r="DI2">
            <v>1811079</v>
          </cell>
          <cell r="DJ2">
            <v>0</v>
          </cell>
          <cell r="DK2">
            <v>400196</v>
          </cell>
          <cell r="DL2">
            <v>62770</v>
          </cell>
          <cell r="DM2">
            <v>1235</v>
          </cell>
          <cell r="DN2">
            <v>114645</v>
          </cell>
          <cell r="DO2">
            <v>0</v>
          </cell>
          <cell r="DP2">
            <v>0</v>
          </cell>
          <cell r="DQ2">
            <v>0</v>
          </cell>
          <cell r="DR2">
            <v>300660</v>
          </cell>
          <cell r="DS2">
            <v>104281</v>
          </cell>
          <cell r="DT2">
            <v>0</v>
          </cell>
          <cell r="DU2">
            <v>31798</v>
          </cell>
          <cell r="DV2">
            <v>17016</v>
          </cell>
          <cell r="DW2">
            <v>11328</v>
          </cell>
          <cell r="DX2">
            <v>83707</v>
          </cell>
          <cell r="DY2">
            <v>1091</v>
          </cell>
          <cell r="DZ2">
            <v>0</v>
          </cell>
          <cell r="EA2">
            <v>8724</v>
          </cell>
          <cell r="EB2">
            <v>170000</v>
          </cell>
          <cell r="EC2">
            <v>0</v>
          </cell>
          <cell r="ED2">
            <v>100</v>
          </cell>
          <cell r="EE2">
            <v>0</v>
          </cell>
          <cell r="EF2">
            <v>25626</v>
          </cell>
          <cell r="EG2">
            <v>396474</v>
          </cell>
          <cell r="EH2">
            <v>0</v>
          </cell>
          <cell r="EI2">
            <v>22762</v>
          </cell>
          <cell r="EJ2">
            <v>102043</v>
          </cell>
          <cell r="EK2">
            <v>2836</v>
          </cell>
          <cell r="EL2">
            <v>286505</v>
          </cell>
          <cell r="EM2">
            <v>10019</v>
          </cell>
          <cell r="EN2">
            <v>0</v>
          </cell>
          <cell r="EO2">
            <v>2214572</v>
          </cell>
          <cell r="EP2">
            <v>17917</v>
          </cell>
          <cell r="EQ2">
            <v>7405</v>
          </cell>
          <cell r="ER2">
            <v>300100</v>
          </cell>
          <cell r="ES2">
            <v>25585001</v>
          </cell>
          <cell r="ET2">
            <v>18570</v>
          </cell>
          <cell r="EU2">
            <v>0</v>
          </cell>
          <cell r="EV2">
            <v>0</v>
          </cell>
          <cell r="EW2">
            <v>1149</v>
          </cell>
          <cell r="EX2">
            <v>61514</v>
          </cell>
          <cell r="EY2">
            <v>0</v>
          </cell>
          <cell r="EZ2">
            <v>26606</v>
          </cell>
          <cell r="FA2">
            <v>53845</v>
          </cell>
          <cell r="FB2">
            <v>26530</v>
          </cell>
          <cell r="FC2">
            <v>42394</v>
          </cell>
          <cell r="FD2">
            <v>500</v>
          </cell>
          <cell r="FE2">
            <v>67994</v>
          </cell>
          <cell r="FF2">
            <v>0</v>
          </cell>
          <cell r="FG2">
            <v>0</v>
          </cell>
          <cell r="FH2">
            <v>33183</v>
          </cell>
          <cell r="FI2">
            <v>0</v>
          </cell>
          <cell r="FJ2">
            <v>117</v>
          </cell>
          <cell r="FK2">
            <v>0</v>
          </cell>
          <cell r="FL2">
            <v>0</v>
          </cell>
          <cell r="FM2">
            <v>7663</v>
          </cell>
          <cell r="FN2">
            <v>0</v>
          </cell>
          <cell r="FO2">
            <v>82075</v>
          </cell>
          <cell r="FP2">
            <v>690791</v>
          </cell>
          <cell r="FQ2">
            <v>0</v>
          </cell>
          <cell r="FR2">
            <v>0</v>
          </cell>
          <cell r="FS2">
            <v>473294</v>
          </cell>
          <cell r="FT2">
            <v>483163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>
            <v>99995</v>
          </cell>
          <cell r="FZ2">
            <v>685000</v>
          </cell>
          <cell r="GA2">
            <v>1373285424</v>
          </cell>
          <cell r="GB2">
            <v>2546016</v>
          </cell>
          <cell r="GC2">
            <v>1002928</v>
          </cell>
          <cell r="GD2">
            <v>71009715</v>
          </cell>
          <cell r="GE2">
            <v>261778</v>
          </cell>
          <cell r="GF2">
            <v>3579818</v>
          </cell>
          <cell r="GG2">
            <v>30000</v>
          </cell>
          <cell r="GH2">
            <v>0</v>
          </cell>
          <cell r="GI2">
            <v>0</v>
          </cell>
          <cell r="GJ2">
            <v>15104</v>
          </cell>
          <cell r="GK2">
            <v>5620503</v>
          </cell>
          <cell r="GL2">
            <v>0</v>
          </cell>
          <cell r="GM2">
            <v>239456</v>
          </cell>
          <cell r="GN2">
            <v>0</v>
          </cell>
          <cell r="GO2">
            <v>27041187</v>
          </cell>
          <cell r="GP2">
            <v>3200822</v>
          </cell>
          <cell r="GQ2">
            <v>0</v>
          </cell>
          <cell r="GR2">
            <v>10776816</v>
          </cell>
          <cell r="GS2">
            <v>6383352</v>
          </cell>
          <cell r="GT2">
            <v>0</v>
          </cell>
          <cell r="GU2">
            <v>0</v>
          </cell>
          <cell r="GV2">
            <v>268603</v>
          </cell>
          <cell r="GW2">
            <v>5669</v>
          </cell>
          <cell r="GX2">
            <v>294335</v>
          </cell>
          <cell r="GY2">
            <v>3926741</v>
          </cell>
          <cell r="GZ2">
            <v>2650913</v>
          </cell>
          <cell r="HA2">
            <v>23278</v>
          </cell>
          <cell r="HB2">
            <v>0</v>
          </cell>
          <cell r="HC2">
            <v>425679</v>
          </cell>
          <cell r="HD2">
            <v>0</v>
          </cell>
          <cell r="HE2">
            <v>0</v>
          </cell>
          <cell r="HF2">
            <v>240614</v>
          </cell>
          <cell r="HG2">
            <v>0</v>
          </cell>
          <cell r="HH2">
            <v>0</v>
          </cell>
          <cell r="HI2">
            <v>23780</v>
          </cell>
          <cell r="HJ2">
            <v>0</v>
          </cell>
          <cell r="HK2">
            <v>402107</v>
          </cell>
          <cell r="HL2">
            <v>2118087</v>
          </cell>
          <cell r="HM2">
            <v>8721214</v>
          </cell>
          <cell r="HN2">
            <v>14268</v>
          </cell>
          <cell r="HO2">
            <v>0</v>
          </cell>
          <cell r="HP2">
            <v>1969065</v>
          </cell>
          <cell r="HQ2">
            <v>0</v>
          </cell>
          <cell r="HR2">
            <v>109082</v>
          </cell>
          <cell r="HS2">
            <v>0</v>
          </cell>
          <cell r="HT2">
            <v>0</v>
          </cell>
          <cell r="HU2">
            <v>251</v>
          </cell>
        </row>
        <row r="3">
          <cell r="A3" t="str">
            <v>A</v>
          </cell>
          <cell r="B3">
            <v>342269872</v>
          </cell>
          <cell r="C3">
            <v>180185208</v>
          </cell>
          <cell r="D3">
            <v>10144814</v>
          </cell>
          <cell r="E3">
            <v>29789867</v>
          </cell>
          <cell r="F3">
            <v>0</v>
          </cell>
          <cell r="G3">
            <v>29903651</v>
          </cell>
          <cell r="H3">
            <v>38288453</v>
          </cell>
          <cell r="I3">
            <v>58668820</v>
          </cell>
          <cell r="J3">
            <v>0</v>
          </cell>
          <cell r="K3">
            <v>3744</v>
          </cell>
          <cell r="L3" t="str">
            <v>A</v>
          </cell>
          <cell r="M3">
            <v>297149491</v>
          </cell>
          <cell r="N3">
            <v>2109605</v>
          </cell>
          <cell r="O3">
            <v>0</v>
          </cell>
          <cell r="P3">
            <v>34796000</v>
          </cell>
          <cell r="Q3">
            <v>266931</v>
          </cell>
          <cell r="R3">
            <v>81736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7130134</v>
          </cell>
          <cell r="Y3">
            <v>0</v>
          </cell>
          <cell r="Z3">
            <v>0</v>
          </cell>
          <cell r="AA3">
            <v>0</v>
          </cell>
          <cell r="AB3">
            <v>345</v>
          </cell>
          <cell r="AC3">
            <v>75458542</v>
          </cell>
          <cell r="AD3">
            <v>9138905</v>
          </cell>
          <cell r="AE3">
            <v>95467273</v>
          </cell>
          <cell r="AF3">
            <v>2650</v>
          </cell>
          <cell r="AG3">
            <v>24588</v>
          </cell>
          <cell r="AH3">
            <v>0</v>
          </cell>
          <cell r="AI3">
            <v>0</v>
          </cell>
          <cell r="AJ3">
            <v>83282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9968</v>
          </cell>
          <cell r="AP3">
            <v>0</v>
          </cell>
          <cell r="AQ3">
            <v>0</v>
          </cell>
          <cell r="AR3">
            <v>1218757</v>
          </cell>
          <cell r="AS3">
            <v>0</v>
          </cell>
          <cell r="AT3">
            <v>106898</v>
          </cell>
          <cell r="AU3">
            <v>0</v>
          </cell>
          <cell r="AV3">
            <v>0</v>
          </cell>
          <cell r="AW3">
            <v>431807</v>
          </cell>
          <cell r="AX3">
            <v>0</v>
          </cell>
          <cell r="AY3">
            <v>0</v>
          </cell>
          <cell r="AZ3">
            <v>2261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8311713</v>
          </cell>
          <cell r="BK3">
            <v>61</v>
          </cell>
          <cell r="BL3">
            <v>0</v>
          </cell>
          <cell r="BM3">
            <v>0</v>
          </cell>
          <cell r="BN3">
            <v>12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66305</v>
          </cell>
          <cell r="BY3">
            <v>0</v>
          </cell>
          <cell r="BZ3">
            <v>700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13000</v>
          </cell>
          <cell r="CG3">
            <v>11986314</v>
          </cell>
          <cell r="CH3">
            <v>0</v>
          </cell>
          <cell r="CI3">
            <v>0</v>
          </cell>
          <cell r="CJ3">
            <v>2849950</v>
          </cell>
          <cell r="CK3">
            <v>0</v>
          </cell>
          <cell r="CL3">
            <v>147000</v>
          </cell>
          <cell r="CM3">
            <v>3446196</v>
          </cell>
          <cell r="CN3">
            <v>32800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1896800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449993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371091</v>
          </cell>
          <cell r="DV3">
            <v>17047</v>
          </cell>
          <cell r="DW3">
            <v>962</v>
          </cell>
          <cell r="DX3">
            <v>5224549</v>
          </cell>
          <cell r="DY3">
            <v>0</v>
          </cell>
          <cell r="DZ3">
            <v>0</v>
          </cell>
          <cell r="EA3">
            <v>792609</v>
          </cell>
          <cell r="EB3">
            <v>259453</v>
          </cell>
          <cell r="EC3">
            <v>5183</v>
          </cell>
          <cell r="ED3">
            <v>736</v>
          </cell>
          <cell r="EE3">
            <v>0</v>
          </cell>
          <cell r="EF3">
            <v>121740</v>
          </cell>
          <cell r="EG3">
            <v>0</v>
          </cell>
          <cell r="EH3">
            <v>0</v>
          </cell>
          <cell r="EI3">
            <v>4830988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>
            <v>0</v>
          </cell>
          <cell r="EO3">
            <v>16992916</v>
          </cell>
          <cell r="EP3">
            <v>104035</v>
          </cell>
          <cell r="EQ3">
            <v>11651</v>
          </cell>
          <cell r="ER3">
            <v>35</v>
          </cell>
          <cell r="ES3">
            <v>0</v>
          </cell>
          <cell r="ET3">
            <v>67978</v>
          </cell>
          <cell r="EU3">
            <v>0</v>
          </cell>
          <cell r="EV3">
            <v>0</v>
          </cell>
          <cell r="EW3">
            <v>0</v>
          </cell>
          <cell r="EX3">
            <v>2730</v>
          </cell>
          <cell r="EY3">
            <v>0</v>
          </cell>
          <cell r="EZ3">
            <v>0</v>
          </cell>
          <cell r="FA3">
            <v>0</v>
          </cell>
          <cell r="FB3">
            <v>20291</v>
          </cell>
          <cell r="FC3">
            <v>0</v>
          </cell>
          <cell r="FD3">
            <v>0</v>
          </cell>
          <cell r="FE3">
            <v>106831</v>
          </cell>
          <cell r="FF3">
            <v>0</v>
          </cell>
          <cell r="FG3">
            <v>0</v>
          </cell>
          <cell r="FH3">
            <v>859042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10077119</v>
          </cell>
          <cell r="FN3">
            <v>17492357</v>
          </cell>
          <cell r="FO3">
            <v>1916667</v>
          </cell>
          <cell r="FP3">
            <v>417508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13164764</v>
          </cell>
          <cell r="FZ3">
            <v>0</v>
          </cell>
          <cell r="GA3">
            <v>5764076</v>
          </cell>
          <cell r="GB3">
            <v>328804</v>
          </cell>
          <cell r="GC3">
            <v>0</v>
          </cell>
          <cell r="GD3">
            <v>0</v>
          </cell>
          <cell r="GE3">
            <v>0</v>
          </cell>
          <cell r="GF3">
            <v>20541000</v>
          </cell>
          <cell r="GG3">
            <v>0</v>
          </cell>
          <cell r="GH3">
            <v>177468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16645503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449993</v>
          </cell>
          <cell r="GW3">
            <v>0</v>
          </cell>
          <cell r="GX3">
            <v>340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344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272</v>
          </cell>
          <cell r="F4">
            <v>0</v>
          </cell>
          <cell r="G4">
            <v>0</v>
          </cell>
          <cell r="H4">
            <v>1002733</v>
          </cell>
          <cell r="I4">
            <v>149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490912</v>
          </cell>
          <cell r="CN4">
            <v>511821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123</v>
          </cell>
          <cell r="EP4">
            <v>149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275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1216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</row>
        <row r="5">
          <cell r="A5" t="str">
            <v>B1</v>
          </cell>
          <cell r="B5">
            <v>649218458</v>
          </cell>
          <cell r="C5">
            <v>136834078</v>
          </cell>
          <cell r="D5">
            <v>15083435</v>
          </cell>
          <cell r="E5">
            <v>27208399</v>
          </cell>
          <cell r="F5">
            <v>61480</v>
          </cell>
          <cell r="G5">
            <v>14957600</v>
          </cell>
          <cell r="H5">
            <v>86610348</v>
          </cell>
          <cell r="I5">
            <v>111757577</v>
          </cell>
          <cell r="J5">
            <v>4958</v>
          </cell>
          <cell r="K5">
            <v>24120</v>
          </cell>
          <cell r="L5" t="str">
            <v>B1</v>
          </cell>
          <cell r="M5">
            <v>390437894</v>
          </cell>
          <cell r="N5">
            <v>69459313</v>
          </cell>
          <cell r="O5">
            <v>28761031</v>
          </cell>
          <cell r="P5">
            <v>125818469</v>
          </cell>
          <cell r="Q5">
            <v>2453261</v>
          </cell>
          <cell r="R5">
            <v>39122</v>
          </cell>
          <cell r="S5">
            <v>238916</v>
          </cell>
          <cell r="T5">
            <v>5552</v>
          </cell>
          <cell r="U5">
            <v>200325</v>
          </cell>
          <cell r="V5">
            <v>7642142</v>
          </cell>
          <cell r="W5">
            <v>0</v>
          </cell>
          <cell r="X5">
            <v>5979324</v>
          </cell>
          <cell r="Y5">
            <v>0</v>
          </cell>
          <cell r="Z5">
            <v>9062253</v>
          </cell>
          <cell r="AA5">
            <v>9101341</v>
          </cell>
          <cell r="AB5">
            <v>19515</v>
          </cell>
          <cell r="AC5">
            <v>12380327</v>
          </cell>
          <cell r="AD5">
            <v>22569564</v>
          </cell>
          <cell r="AE5">
            <v>89154555</v>
          </cell>
          <cell r="AF5">
            <v>0</v>
          </cell>
          <cell r="AG5">
            <v>0</v>
          </cell>
          <cell r="AH5">
            <v>138760</v>
          </cell>
          <cell r="AI5">
            <v>0</v>
          </cell>
          <cell r="AJ5">
            <v>1653772</v>
          </cell>
          <cell r="AK5">
            <v>230572</v>
          </cell>
          <cell r="AL5">
            <v>1061928</v>
          </cell>
          <cell r="AM5">
            <v>120678</v>
          </cell>
          <cell r="AN5">
            <v>77619</v>
          </cell>
          <cell r="AO5">
            <v>412547</v>
          </cell>
          <cell r="AP5">
            <v>8995756</v>
          </cell>
          <cell r="AQ5">
            <v>38000</v>
          </cell>
          <cell r="AR5">
            <v>683799</v>
          </cell>
          <cell r="AS5">
            <v>31992</v>
          </cell>
          <cell r="AT5">
            <v>692437</v>
          </cell>
          <cell r="AU5">
            <v>15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98337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91171</v>
          </cell>
          <cell r="BH5">
            <v>0</v>
          </cell>
          <cell r="BI5">
            <v>0</v>
          </cell>
          <cell r="BJ5">
            <v>12993497</v>
          </cell>
          <cell r="BK5">
            <v>4053</v>
          </cell>
          <cell r="BL5">
            <v>948</v>
          </cell>
          <cell r="BM5">
            <v>42725</v>
          </cell>
          <cell r="BN5">
            <v>66955</v>
          </cell>
          <cell r="BO5">
            <v>123113</v>
          </cell>
          <cell r="BP5">
            <v>0</v>
          </cell>
          <cell r="BQ5">
            <v>0</v>
          </cell>
          <cell r="BR5">
            <v>0</v>
          </cell>
          <cell r="BS5">
            <v>46775</v>
          </cell>
          <cell r="BT5">
            <v>0</v>
          </cell>
          <cell r="BU5">
            <v>0</v>
          </cell>
          <cell r="BV5">
            <v>11865</v>
          </cell>
          <cell r="BW5">
            <v>0</v>
          </cell>
          <cell r="BX5">
            <v>0</v>
          </cell>
          <cell r="BY5">
            <v>0</v>
          </cell>
          <cell r="BZ5">
            <v>195618</v>
          </cell>
          <cell r="CA5">
            <v>32322</v>
          </cell>
          <cell r="CB5">
            <v>2915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32247375</v>
          </cell>
          <cell r="CH5">
            <v>3000000</v>
          </cell>
          <cell r="CI5">
            <v>0</v>
          </cell>
          <cell r="CJ5">
            <v>1621264</v>
          </cell>
          <cell r="CK5">
            <v>0</v>
          </cell>
          <cell r="CL5">
            <v>146707</v>
          </cell>
          <cell r="CM5">
            <v>7680001</v>
          </cell>
          <cell r="CN5">
            <v>10201992</v>
          </cell>
          <cell r="CO5">
            <v>0</v>
          </cell>
          <cell r="CP5">
            <v>2030215</v>
          </cell>
          <cell r="CQ5">
            <v>3000</v>
          </cell>
          <cell r="CR5">
            <v>0</v>
          </cell>
          <cell r="CS5">
            <v>25921963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471166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3286665</v>
          </cell>
          <cell r="DD5">
            <v>0</v>
          </cell>
          <cell r="DE5">
            <v>0</v>
          </cell>
          <cell r="DF5">
            <v>260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2358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572259</v>
          </cell>
          <cell r="DV5">
            <v>5973</v>
          </cell>
          <cell r="DW5">
            <v>300078</v>
          </cell>
          <cell r="DX5">
            <v>944782</v>
          </cell>
          <cell r="DY5">
            <v>0</v>
          </cell>
          <cell r="DZ5">
            <v>0</v>
          </cell>
          <cell r="EA5">
            <v>650525</v>
          </cell>
          <cell r="EB5">
            <v>0</v>
          </cell>
          <cell r="EC5">
            <v>52557</v>
          </cell>
          <cell r="ED5">
            <v>13689</v>
          </cell>
          <cell r="EE5">
            <v>0</v>
          </cell>
          <cell r="EF5">
            <v>180764</v>
          </cell>
          <cell r="EG5">
            <v>81635</v>
          </cell>
          <cell r="EH5">
            <v>0</v>
          </cell>
          <cell r="EI5">
            <v>836147</v>
          </cell>
          <cell r="EJ5">
            <v>0</v>
          </cell>
          <cell r="EK5">
            <v>680457</v>
          </cell>
          <cell r="EL5">
            <v>9310817</v>
          </cell>
          <cell r="EM5">
            <v>0</v>
          </cell>
          <cell r="EN5">
            <v>0</v>
          </cell>
          <cell r="EO5">
            <v>8777739</v>
          </cell>
          <cell r="EP5">
            <v>11846</v>
          </cell>
          <cell r="EQ5">
            <v>35861</v>
          </cell>
          <cell r="ER5">
            <v>0</v>
          </cell>
          <cell r="ES5">
            <v>33054</v>
          </cell>
          <cell r="ET5">
            <v>2865205</v>
          </cell>
          <cell r="EU5">
            <v>0</v>
          </cell>
          <cell r="EV5">
            <v>0</v>
          </cell>
          <cell r="EW5">
            <v>0</v>
          </cell>
          <cell r="EX5">
            <v>20523</v>
          </cell>
          <cell r="EY5">
            <v>0</v>
          </cell>
          <cell r="EZ5">
            <v>0</v>
          </cell>
          <cell r="FA5">
            <v>4356</v>
          </cell>
          <cell r="FB5">
            <v>61894</v>
          </cell>
          <cell r="FC5">
            <v>11858</v>
          </cell>
          <cell r="FD5">
            <v>0</v>
          </cell>
          <cell r="FE5">
            <v>1512458</v>
          </cell>
          <cell r="FF5">
            <v>0</v>
          </cell>
          <cell r="FG5">
            <v>0</v>
          </cell>
          <cell r="FH5">
            <v>243922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5563884</v>
          </cell>
          <cell r="FN5">
            <v>8110358</v>
          </cell>
          <cell r="FO5">
            <v>0</v>
          </cell>
          <cell r="FP5">
            <v>1283358</v>
          </cell>
          <cell r="FQ5">
            <v>10400</v>
          </cell>
          <cell r="FR5">
            <v>0</v>
          </cell>
          <cell r="FS5">
            <v>0</v>
          </cell>
          <cell r="FT5">
            <v>0</v>
          </cell>
          <cell r="FU5">
            <v>1695833</v>
          </cell>
          <cell r="FV5">
            <v>0</v>
          </cell>
          <cell r="FW5">
            <v>0</v>
          </cell>
          <cell r="FX5">
            <v>0</v>
          </cell>
          <cell r="FY5">
            <v>35681900</v>
          </cell>
          <cell r="FZ5">
            <v>0</v>
          </cell>
          <cell r="GA5">
            <v>17540970</v>
          </cell>
          <cell r="GB5">
            <v>0</v>
          </cell>
          <cell r="GC5">
            <v>0</v>
          </cell>
          <cell r="GD5">
            <v>52782</v>
          </cell>
          <cell r="GE5">
            <v>0</v>
          </cell>
          <cell r="GF5">
            <v>31618381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21468085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3689226</v>
          </cell>
          <cell r="GW5">
            <v>0</v>
          </cell>
          <cell r="GX5">
            <v>0</v>
          </cell>
          <cell r="GY5">
            <v>2000</v>
          </cell>
          <cell r="GZ5">
            <v>2605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19515</v>
          </cell>
          <cell r="HJ5">
            <v>0</v>
          </cell>
          <cell r="HK5">
            <v>10736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582796</v>
          </cell>
          <cell r="HR5">
            <v>0</v>
          </cell>
          <cell r="HS5">
            <v>0</v>
          </cell>
          <cell r="HT5">
            <v>0</v>
          </cell>
          <cell r="HU5">
            <v>0</v>
          </cell>
        </row>
        <row r="6">
          <cell r="A6" t="str">
            <v>B2</v>
          </cell>
          <cell r="B6">
            <v>162683488</v>
          </cell>
          <cell r="C6">
            <v>125258530</v>
          </cell>
          <cell r="D6">
            <v>1492750</v>
          </cell>
          <cell r="E6">
            <v>9393409</v>
          </cell>
          <cell r="F6">
            <v>217601</v>
          </cell>
          <cell r="G6">
            <v>468078</v>
          </cell>
          <cell r="H6">
            <v>21752507</v>
          </cell>
          <cell r="I6">
            <v>23510691</v>
          </cell>
          <cell r="J6">
            <v>1965</v>
          </cell>
          <cell r="K6">
            <v>65160</v>
          </cell>
          <cell r="L6" t="str">
            <v>B2</v>
          </cell>
          <cell r="M6">
            <v>79933331</v>
          </cell>
          <cell r="N6">
            <v>32851033</v>
          </cell>
          <cell r="O6">
            <v>8871898</v>
          </cell>
          <cell r="P6">
            <v>29850255</v>
          </cell>
          <cell r="Q6">
            <v>675746</v>
          </cell>
          <cell r="R6">
            <v>252642</v>
          </cell>
          <cell r="S6">
            <v>721072</v>
          </cell>
          <cell r="T6">
            <v>3277</v>
          </cell>
          <cell r="U6">
            <v>68887</v>
          </cell>
          <cell r="V6">
            <v>6996623</v>
          </cell>
          <cell r="W6">
            <v>0</v>
          </cell>
          <cell r="X6">
            <v>1912167</v>
          </cell>
          <cell r="Y6">
            <v>0</v>
          </cell>
          <cell r="Z6">
            <v>0</v>
          </cell>
          <cell r="AA6">
            <v>498711</v>
          </cell>
          <cell r="AB6">
            <v>47846</v>
          </cell>
          <cell r="AC6">
            <v>30177493</v>
          </cell>
          <cell r="AD6">
            <v>31921803</v>
          </cell>
          <cell r="AE6">
            <v>59488536</v>
          </cell>
          <cell r="AF6">
            <v>0</v>
          </cell>
          <cell r="AG6">
            <v>0</v>
          </cell>
          <cell r="AH6">
            <v>225600</v>
          </cell>
          <cell r="AI6">
            <v>0</v>
          </cell>
          <cell r="AJ6">
            <v>250138</v>
          </cell>
          <cell r="AK6">
            <v>728823</v>
          </cell>
          <cell r="AL6">
            <v>1236043</v>
          </cell>
          <cell r="AM6">
            <v>76710</v>
          </cell>
          <cell r="AN6">
            <v>0</v>
          </cell>
          <cell r="AO6">
            <v>29554</v>
          </cell>
          <cell r="AP6">
            <v>501711</v>
          </cell>
          <cell r="AQ6">
            <v>622119</v>
          </cell>
          <cell r="AR6">
            <v>28793</v>
          </cell>
          <cell r="AS6">
            <v>90688</v>
          </cell>
          <cell r="AT6">
            <v>4800</v>
          </cell>
          <cell r="AU6">
            <v>0</v>
          </cell>
          <cell r="AV6">
            <v>0</v>
          </cell>
          <cell r="AW6">
            <v>482802</v>
          </cell>
          <cell r="AX6">
            <v>0</v>
          </cell>
          <cell r="AY6">
            <v>0</v>
          </cell>
          <cell r="AZ6">
            <v>60</v>
          </cell>
          <cell r="BA6">
            <v>0</v>
          </cell>
          <cell r="BB6">
            <v>0</v>
          </cell>
          <cell r="BC6">
            <v>0</v>
          </cell>
          <cell r="BD6">
            <v>104673</v>
          </cell>
          <cell r="BE6">
            <v>0</v>
          </cell>
          <cell r="BF6">
            <v>0</v>
          </cell>
          <cell r="BG6">
            <v>46235</v>
          </cell>
          <cell r="BH6">
            <v>0</v>
          </cell>
          <cell r="BI6">
            <v>0</v>
          </cell>
          <cell r="BJ6">
            <v>726203</v>
          </cell>
          <cell r="BK6">
            <v>668</v>
          </cell>
          <cell r="BL6">
            <v>110</v>
          </cell>
          <cell r="BM6">
            <v>0</v>
          </cell>
          <cell r="BN6">
            <v>1540</v>
          </cell>
          <cell r="BO6">
            <v>595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228</v>
          </cell>
          <cell r="CA6">
            <v>217601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61411</v>
          </cell>
          <cell r="CH6">
            <v>0</v>
          </cell>
          <cell r="CI6">
            <v>0</v>
          </cell>
          <cell r="CJ6">
            <v>2500000</v>
          </cell>
          <cell r="CK6">
            <v>6500000</v>
          </cell>
          <cell r="CL6">
            <v>0</v>
          </cell>
          <cell r="CM6">
            <v>5855849</v>
          </cell>
          <cell r="CN6">
            <v>249710</v>
          </cell>
          <cell r="CO6">
            <v>0</v>
          </cell>
          <cell r="CP6">
            <v>0</v>
          </cell>
          <cell r="CQ6">
            <v>9350</v>
          </cell>
          <cell r="CR6">
            <v>0</v>
          </cell>
          <cell r="CS6">
            <v>6516187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60000</v>
          </cell>
          <cell r="DD6">
            <v>0</v>
          </cell>
          <cell r="DE6">
            <v>0</v>
          </cell>
          <cell r="DF6">
            <v>701</v>
          </cell>
          <cell r="DG6">
            <v>1264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193019</v>
          </cell>
          <cell r="DV6">
            <v>4244</v>
          </cell>
          <cell r="DW6">
            <v>54248</v>
          </cell>
          <cell r="DX6">
            <v>69212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10230</v>
          </cell>
          <cell r="ED6">
            <v>3572</v>
          </cell>
          <cell r="EE6">
            <v>0</v>
          </cell>
          <cell r="EF6">
            <v>0</v>
          </cell>
          <cell r="EG6">
            <v>8341</v>
          </cell>
          <cell r="EH6">
            <v>0</v>
          </cell>
          <cell r="EI6">
            <v>6443</v>
          </cell>
          <cell r="EJ6">
            <v>0</v>
          </cell>
          <cell r="EK6">
            <v>0</v>
          </cell>
          <cell r="EL6">
            <v>6656878</v>
          </cell>
          <cell r="EM6">
            <v>0</v>
          </cell>
          <cell r="EN6">
            <v>0</v>
          </cell>
          <cell r="EO6">
            <v>473424</v>
          </cell>
          <cell r="EP6">
            <v>9455</v>
          </cell>
          <cell r="EQ6">
            <v>23594</v>
          </cell>
          <cell r="ER6">
            <v>0</v>
          </cell>
          <cell r="ES6">
            <v>4819</v>
          </cell>
          <cell r="ET6">
            <v>1487137</v>
          </cell>
          <cell r="EU6">
            <v>0</v>
          </cell>
          <cell r="EV6">
            <v>0</v>
          </cell>
          <cell r="EW6">
            <v>0</v>
          </cell>
          <cell r="EX6">
            <v>30037</v>
          </cell>
          <cell r="EY6">
            <v>0</v>
          </cell>
          <cell r="EZ6">
            <v>0</v>
          </cell>
          <cell r="FA6">
            <v>1250</v>
          </cell>
          <cell r="FB6">
            <v>312655</v>
          </cell>
          <cell r="FC6">
            <v>0</v>
          </cell>
          <cell r="FD6">
            <v>0</v>
          </cell>
          <cell r="FE6">
            <v>44851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85175</v>
          </cell>
          <cell r="FN6">
            <v>0</v>
          </cell>
          <cell r="FO6">
            <v>0</v>
          </cell>
          <cell r="FP6">
            <v>382903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183323</v>
          </cell>
          <cell r="FZ6">
            <v>85000</v>
          </cell>
          <cell r="GA6">
            <v>1408149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4118734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2710</v>
          </cell>
          <cell r="GL6">
            <v>0</v>
          </cell>
          <cell r="GM6">
            <v>0</v>
          </cell>
          <cell r="GN6">
            <v>0</v>
          </cell>
          <cell r="GO6">
            <v>5021173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18261</v>
          </cell>
          <cell r="GW6">
            <v>0</v>
          </cell>
          <cell r="GX6">
            <v>17314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47846</v>
          </cell>
          <cell r="HJ6">
            <v>0</v>
          </cell>
          <cell r="HK6">
            <v>0</v>
          </cell>
          <cell r="HL6">
            <v>0</v>
          </cell>
          <cell r="HM6">
            <v>4109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370</v>
          </cell>
          <cell r="HU6">
            <v>0</v>
          </cell>
        </row>
        <row r="7">
          <cell r="A7" t="str">
            <v>B3</v>
          </cell>
          <cell r="B7">
            <v>54025156</v>
          </cell>
          <cell r="C7">
            <v>78593869</v>
          </cell>
          <cell r="D7">
            <v>3917394</v>
          </cell>
          <cell r="E7">
            <v>6311856</v>
          </cell>
          <cell r="F7">
            <v>0</v>
          </cell>
          <cell r="G7">
            <v>25117471</v>
          </cell>
          <cell r="H7">
            <v>8580351</v>
          </cell>
          <cell r="I7">
            <v>18758774</v>
          </cell>
          <cell r="J7">
            <v>16282</v>
          </cell>
          <cell r="K7">
            <v>9165</v>
          </cell>
          <cell r="L7" t="str">
            <v>B3</v>
          </cell>
          <cell r="M7">
            <v>42367785</v>
          </cell>
          <cell r="N7">
            <v>1646906</v>
          </cell>
          <cell r="O7">
            <v>0</v>
          </cell>
          <cell r="P7">
            <v>9656000</v>
          </cell>
          <cell r="Q7">
            <v>232553</v>
          </cell>
          <cell r="R7">
            <v>1762</v>
          </cell>
          <cell r="S7">
            <v>0</v>
          </cell>
          <cell r="T7">
            <v>47597</v>
          </cell>
          <cell r="U7">
            <v>180</v>
          </cell>
          <cell r="V7">
            <v>21328</v>
          </cell>
          <cell r="W7">
            <v>0</v>
          </cell>
          <cell r="X7">
            <v>43313</v>
          </cell>
          <cell r="Y7">
            <v>0</v>
          </cell>
          <cell r="Z7">
            <v>0</v>
          </cell>
          <cell r="AA7">
            <v>0</v>
          </cell>
          <cell r="AB7">
            <v>7732</v>
          </cell>
          <cell r="AC7">
            <v>4956251</v>
          </cell>
          <cell r="AD7">
            <v>10151190</v>
          </cell>
          <cell r="AE7">
            <v>62258260</v>
          </cell>
          <cell r="AF7">
            <v>0</v>
          </cell>
          <cell r="AG7">
            <v>0</v>
          </cell>
          <cell r="AH7">
            <v>9870</v>
          </cell>
          <cell r="AI7">
            <v>0</v>
          </cell>
          <cell r="AJ7">
            <v>19947</v>
          </cell>
          <cell r="AK7">
            <v>0</v>
          </cell>
          <cell r="AL7">
            <v>829890</v>
          </cell>
          <cell r="AM7">
            <v>120490</v>
          </cell>
          <cell r="AN7">
            <v>196014</v>
          </cell>
          <cell r="AO7">
            <v>51957</v>
          </cell>
          <cell r="AP7">
            <v>0</v>
          </cell>
          <cell r="AQ7">
            <v>0</v>
          </cell>
          <cell r="AR7">
            <v>0</v>
          </cell>
          <cell r="AS7">
            <v>690</v>
          </cell>
          <cell r="AT7">
            <v>42192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228</v>
          </cell>
          <cell r="BA7">
            <v>13707</v>
          </cell>
          <cell r="BB7">
            <v>30491</v>
          </cell>
          <cell r="BC7">
            <v>0</v>
          </cell>
          <cell r="BD7">
            <v>98009</v>
          </cell>
          <cell r="BE7">
            <v>0</v>
          </cell>
          <cell r="BF7">
            <v>16300</v>
          </cell>
          <cell r="BG7">
            <v>3029</v>
          </cell>
          <cell r="BH7">
            <v>353598</v>
          </cell>
          <cell r="BI7">
            <v>0</v>
          </cell>
          <cell r="BJ7">
            <v>3181807</v>
          </cell>
          <cell r="BK7">
            <v>8848</v>
          </cell>
          <cell r="BL7">
            <v>0</v>
          </cell>
          <cell r="BM7">
            <v>37600</v>
          </cell>
          <cell r="BN7">
            <v>3808</v>
          </cell>
          <cell r="BO7">
            <v>121766</v>
          </cell>
          <cell r="BP7">
            <v>0</v>
          </cell>
          <cell r="BQ7">
            <v>0</v>
          </cell>
          <cell r="BR7">
            <v>0</v>
          </cell>
          <cell r="BS7">
            <v>2764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2557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252859</v>
          </cell>
          <cell r="CH7">
            <v>0</v>
          </cell>
          <cell r="CI7">
            <v>0</v>
          </cell>
          <cell r="CJ7">
            <v>1145000</v>
          </cell>
          <cell r="CK7">
            <v>0</v>
          </cell>
          <cell r="CL7">
            <v>0</v>
          </cell>
          <cell r="CM7">
            <v>4442771</v>
          </cell>
          <cell r="CN7">
            <v>55939</v>
          </cell>
          <cell r="CO7">
            <v>0</v>
          </cell>
          <cell r="CP7">
            <v>0</v>
          </cell>
          <cell r="CQ7">
            <v>1759</v>
          </cell>
          <cell r="CR7">
            <v>0</v>
          </cell>
          <cell r="CS7">
            <v>2609117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72906</v>
          </cell>
          <cell r="DD7">
            <v>0</v>
          </cell>
          <cell r="DE7">
            <v>6791</v>
          </cell>
          <cell r="DF7">
            <v>0</v>
          </cell>
          <cell r="DG7">
            <v>0</v>
          </cell>
          <cell r="DH7">
            <v>9491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30300</v>
          </cell>
          <cell r="DV7">
            <v>77302</v>
          </cell>
          <cell r="DW7">
            <v>85519</v>
          </cell>
          <cell r="DX7">
            <v>1437832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546</v>
          </cell>
          <cell r="ED7">
            <v>2474</v>
          </cell>
          <cell r="EE7">
            <v>0</v>
          </cell>
          <cell r="EF7">
            <v>0</v>
          </cell>
          <cell r="EG7">
            <v>19106</v>
          </cell>
          <cell r="EH7">
            <v>0</v>
          </cell>
          <cell r="EI7">
            <v>341449</v>
          </cell>
          <cell r="EJ7">
            <v>0</v>
          </cell>
          <cell r="EK7">
            <v>12783</v>
          </cell>
          <cell r="EL7">
            <v>146851</v>
          </cell>
          <cell r="EM7">
            <v>2027765</v>
          </cell>
          <cell r="EN7">
            <v>0</v>
          </cell>
          <cell r="EO7">
            <v>1228970</v>
          </cell>
          <cell r="EP7">
            <v>2573</v>
          </cell>
          <cell r="EQ7">
            <v>22680</v>
          </cell>
          <cell r="ER7">
            <v>0</v>
          </cell>
          <cell r="ES7">
            <v>123</v>
          </cell>
          <cell r="ET7">
            <v>719455</v>
          </cell>
          <cell r="EU7">
            <v>0</v>
          </cell>
          <cell r="EV7">
            <v>0</v>
          </cell>
          <cell r="EW7">
            <v>0</v>
          </cell>
          <cell r="EX7">
            <v>3860</v>
          </cell>
          <cell r="EY7">
            <v>0</v>
          </cell>
          <cell r="EZ7">
            <v>0</v>
          </cell>
          <cell r="FA7">
            <v>3279</v>
          </cell>
          <cell r="FB7">
            <v>0</v>
          </cell>
          <cell r="FC7">
            <v>695</v>
          </cell>
          <cell r="FD7">
            <v>0</v>
          </cell>
          <cell r="FE7">
            <v>62668</v>
          </cell>
          <cell r="FF7">
            <v>34553</v>
          </cell>
          <cell r="FG7">
            <v>0</v>
          </cell>
          <cell r="FH7">
            <v>51073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520505</v>
          </cell>
          <cell r="FN7">
            <v>24500310</v>
          </cell>
          <cell r="FO7">
            <v>24148</v>
          </cell>
          <cell r="FP7">
            <v>72508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500060</v>
          </cell>
          <cell r="FV7">
            <v>0</v>
          </cell>
          <cell r="FW7">
            <v>0</v>
          </cell>
          <cell r="FX7">
            <v>0</v>
          </cell>
          <cell r="FY7">
            <v>25000</v>
          </cell>
          <cell r="FZ7">
            <v>280000</v>
          </cell>
          <cell r="GA7">
            <v>4262625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10397818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2293271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433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1000</v>
          </cell>
          <cell r="HG7">
            <v>0</v>
          </cell>
          <cell r="HH7">
            <v>0</v>
          </cell>
          <cell r="HI7">
            <v>7732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23969</v>
          </cell>
          <cell r="HR7">
            <v>0</v>
          </cell>
          <cell r="HS7">
            <v>0</v>
          </cell>
          <cell r="HT7">
            <v>0</v>
          </cell>
          <cell r="HU7">
            <v>0</v>
          </cell>
        </row>
        <row r="8">
          <cell r="A8" t="str">
            <v>B4</v>
          </cell>
          <cell r="B8">
            <v>357707853</v>
          </cell>
          <cell r="C8">
            <v>571787530</v>
          </cell>
          <cell r="D8">
            <v>15777139</v>
          </cell>
          <cell r="E8">
            <v>39705195</v>
          </cell>
          <cell r="F8">
            <v>783592</v>
          </cell>
          <cell r="G8">
            <v>5870723</v>
          </cell>
          <cell r="H8">
            <v>84171383</v>
          </cell>
          <cell r="I8">
            <v>82325007</v>
          </cell>
          <cell r="J8">
            <v>5652</v>
          </cell>
          <cell r="K8">
            <v>98763</v>
          </cell>
          <cell r="L8" t="str">
            <v>B4</v>
          </cell>
          <cell r="M8">
            <v>309830623</v>
          </cell>
          <cell r="N8">
            <v>7239834</v>
          </cell>
          <cell r="O8">
            <v>600000</v>
          </cell>
          <cell r="P8">
            <v>27128291</v>
          </cell>
          <cell r="Q8">
            <v>2442079</v>
          </cell>
          <cell r="R8">
            <v>46527</v>
          </cell>
          <cell r="S8">
            <v>1556653</v>
          </cell>
          <cell r="T8">
            <v>164268</v>
          </cell>
          <cell r="U8">
            <v>22972</v>
          </cell>
          <cell r="V8">
            <v>4863945</v>
          </cell>
          <cell r="W8">
            <v>700</v>
          </cell>
          <cell r="X8">
            <v>761835</v>
          </cell>
          <cell r="Y8">
            <v>0</v>
          </cell>
          <cell r="Z8">
            <v>0</v>
          </cell>
          <cell r="AA8">
            <v>3001962</v>
          </cell>
          <cell r="AB8">
            <v>48164</v>
          </cell>
          <cell r="AC8">
            <v>38828435</v>
          </cell>
          <cell r="AD8">
            <v>44031517</v>
          </cell>
          <cell r="AE8">
            <v>462911944</v>
          </cell>
          <cell r="AF8">
            <v>0</v>
          </cell>
          <cell r="AG8">
            <v>0</v>
          </cell>
          <cell r="AH8">
            <v>37149</v>
          </cell>
          <cell r="AI8">
            <v>0</v>
          </cell>
          <cell r="AJ8">
            <v>840125</v>
          </cell>
          <cell r="AK8">
            <v>1556653</v>
          </cell>
          <cell r="AL8">
            <v>19977765</v>
          </cell>
          <cell r="AM8">
            <v>58477</v>
          </cell>
          <cell r="AN8">
            <v>25727</v>
          </cell>
          <cell r="AO8">
            <v>73565</v>
          </cell>
          <cell r="AP8">
            <v>3001962</v>
          </cell>
          <cell r="AQ8">
            <v>444211</v>
          </cell>
          <cell r="AR8">
            <v>14994</v>
          </cell>
          <cell r="AS8">
            <v>7987</v>
          </cell>
          <cell r="AT8">
            <v>170974</v>
          </cell>
          <cell r="AU8">
            <v>60</v>
          </cell>
          <cell r="AV8">
            <v>0</v>
          </cell>
          <cell r="AW8">
            <v>109058</v>
          </cell>
          <cell r="AX8">
            <v>0</v>
          </cell>
          <cell r="AY8">
            <v>2395</v>
          </cell>
          <cell r="AZ8">
            <v>5438</v>
          </cell>
          <cell r="BA8">
            <v>0</v>
          </cell>
          <cell r="BB8">
            <v>0</v>
          </cell>
          <cell r="BC8">
            <v>0</v>
          </cell>
          <cell r="BD8">
            <v>82596</v>
          </cell>
          <cell r="BE8">
            <v>0</v>
          </cell>
          <cell r="BF8">
            <v>0</v>
          </cell>
          <cell r="BG8">
            <v>177565</v>
          </cell>
          <cell r="BH8">
            <v>22822</v>
          </cell>
          <cell r="BI8">
            <v>0</v>
          </cell>
          <cell r="BJ8">
            <v>12558249</v>
          </cell>
          <cell r="BK8">
            <v>9651</v>
          </cell>
          <cell r="BL8">
            <v>479</v>
          </cell>
          <cell r="BM8">
            <v>0</v>
          </cell>
          <cell r="BN8">
            <v>29296</v>
          </cell>
          <cell r="BO8">
            <v>1902416</v>
          </cell>
          <cell r="BP8">
            <v>0</v>
          </cell>
          <cell r="BQ8">
            <v>0</v>
          </cell>
          <cell r="BR8">
            <v>0</v>
          </cell>
          <cell r="BS8">
            <v>4602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2213</v>
          </cell>
          <cell r="BY8">
            <v>0</v>
          </cell>
          <cell r="BZ8">
            <v>634926</v>
          </cell>
          <cell r="CA8">
            <v>1857</v>
          </cell>
          <cell r="CB8">
            <v>781735</v>
          </cell>
          <cell r="CC8">
            <v>0</v>
          </cell>
          <cell r="CD8">
            <v>0</v>
          </cell>
          <cell r="CE8">
            <v>0</v>
          </cell>
          <cell r="CF8">
            <v>65123</v>
          </cell>
          <cell r="CG8">
            <v>1951959</v>
          </cell>
          <cell r="CH8">
            <v>0</v>
          </cell>
          <cell r="CI8">
            <v>0</v>
          </cell>
          <cell r="CJ8">
            <v>17966060</v>
          </cell>
          <cell r="CK8">
            <v>0</v>
          </cell>
          <cell r="CL8">
            <v>1399965</v>
          </cell>
          <cell r="CM8">
            <v>12148866</v>
          </cell>
          <cell r="CN8">
            <v>3819686</v>
          </cell>
          <cell r="CO8">
            <v>0</v>
          </cell>
          <cell r="CP8">
            <v>0</v>
          </cell>
          <cell r="CQ8">
            <v>1020</v>
          </cell>
          <cell r="CR8">
            <v>0</v>
          </cell>
          <cell r="CS8">
            <v>46801377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17327</v>
          </cell>
          <cell r="DD8">
            <v>0</v>
          </cell>
          <cell r="DE8">
            <v>0</v>
          </cell>
          <cell r="DF8">
            <v>215</v>
          </cell>
          <cell r="DG8">
            <v>5437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709564</v>
          </cell>
          <cell r="DV8">
            <v>282150</v>
          </cell>
          <cell r="DW8">
            <v>313403</v>
          </cell>
          <cell r="DX8">
            <v>1382199</v>
          </cell>
          <cell r="DY8">
            <v>0</v>
          </cell>
          <cell r="DZ8">
            <v>4991</v>
          </cell>
          <cell r="EA8">
            <v>57572</v>
          </cell>
          <cell r="EB8">
            <v>0</v>
          </cell>
          <cell r="EC8">
            <v>73706</v>
          </cell>
          <cell r="ED8">
            <v>23879</v>
          </cell>
          <cell r="EE8">
            <v>0</v>
          </cell>
          <cell r="EF8">
            <v>605</v>
          </cell>
          <cell r="EG8">
            <v>277357</v>
          </cell>
          <cell r="EH8">
            <v>0</v>
          </cell>
          <cell r="EI8">
            <v>1041530</v>
          </cell>
          <cell r="EJ8">
            <v>0</v>
          </cell>
          <cell r="EK8">
            <v>86797</v>
          </cell>
          <cell r="EL8">
            <v>23440097</v>
          </cell>
          <cell r="EM8">
            <v>0</v>
          </cell>
          <cell r="EN8">
            <v>0</v>
          </cell>
          <cell r="EO8">
            <v>7968524</v>
          </cell>
          <cell r="EP8">
            <v>8573</v>
          </cell>
          <cell r="EQ8">
            <v>23046</v>
          </cell>
          <cell r="ER8">
            <v>2660</v>
          </cell>
          <cell r="ES8">
            <v>42091</v>
          </cell>
          <cell r="ET8">
            <v>1558564</v>
          </cell>
          <cell r="EU8">
            <v>0</v>
          </cell>
          <cell r="EV8">
            <v>0</v>
          </cell>
          <cell r="EW8">
            <v>0</v>
          </cell>
          <cell r="EX8">
            <v>189190</v>
          </cell>
          <cell r="EY8">
            <v>453506</v>
          </cell>
          <cell r="EZ8">
            <v>0</v>
          </cell>
          <cell r="FA8">
            <v>86082</v>
          </cell>
          <cell r="FB8">
            <v>5160</v>
          </cell>
          <cell r="FC8">
            <v>30353</v>
          </cell>
          <cell r="FD8">
            <v>0</v>
          </cell>
          <cell r="FE8">
            <v>634596</v>
          </cell>
          <cell r="FF8">
            <v>1500</v>
          </cell>
          <cell r="FG8">
            <v>0</v>
          </cell>
          <cell r="FH8">
            <v>750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4840779</v>
          </cell>
          <cell r="FN8">
            <v>522662</v>
          </cell>
          <cell r="FO8">
            <v>0</v>
          </cell>
          <cell r="FP8">
            <v>507282</v>
          </cell>
          <cell r="FQ8">
            <v>18260</v>
          </cell>
          <cell r="FR8">
            <v>0</v>
          </cell>
          <cell r="FS8">
            <v>0</v>
          </cell>
          <cell r="FT8">
            <v>140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816277</v>
          </cell>
          <cell r="FZ8">
            <v>230000</v>
          </cell>
          <cell r="GA8">
            <v>16948460</v>
          </cell>
          <cell r="GB8">
            <v>0</v>
          </cell>
          <cell r="GC8">
            <v>200000</v>
          </cell>
          <cell r="GD8">
            <v>2000000</v>
          </cell>
          <cell r="GE8">
            <v>0</v>
          </cell>
          <cell r="GF8">
            <v>29949306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6155</v>
          </cell>
          <cell r="GM8">
            <v>0</v>
          </cell>
          <cell r="GN8">
            <v>9416</v>
          </cell>
          <cell r="GO8">
            <v>31898067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109066</v>
          </cell>
          <cell r="GW8">
            <v>0</v>
          </cell>
          <cell r="GX8">
            <v>0</v>
          </cell>
          <cell r="GY8">
            <v>0</v>
          </cell>
          <cell r="GZ8">
            <v>32313</v>
          </cell>
          <cell r="HA8">
            <v>18779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47340</v>
          </cell>
          <cell r="HJ8">
            <v>331</v>
          </cell>
          <cell r="HK8">
            <v>1600</v>
          </cell>
          <cell r="HL8">
            <v>4115</v>
          </cell>
          <cell r="HM8">
            <v>38211</v>
          </cell>
          <cell r="HN8">
            <v>0</v>
          </cell>
          <cell r="HO8">
            <v>0</v>
          </cell>
          <cell r="HP8">
            <v>0</v>
          </cell>
          <cell r="HQ8">
            <v>1337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</row>
        <row r="9">
          <cell r="A9" t="str">
            <v>B5</v>
          </cell>
          <cell r="B9">
            <v>16179517</v>
          </cell>
          <cell r="C9">
            <v>22203176</v>
          </cell>
          <cell r="D9">
            <v>1839437</v>
          </cell>
          <cell r="E9">
            <v>817922</v>
          </cell>
          <cell r="F9">
            <v>0</v>
          </cell>
          <cell r="G9">
            <v>3764329</v>
          </cell>
          <cell r="H9">
            <v>8632731</v>
          </cell>
          <cell r="I9">
            <v>14903501</v>
          </cell>
          <cell r="J9">
            <v>0</v>
          </cell>
          <cell r="K9">
            <v>5468</v>
          </cell>
          <cell r="L9" t="str">
            <v>B5</v>
          </cell>
          <cell r="M9">
            <v>12843006</v>
          </cell>
          <cell r="N9">
            <v>521210</v>
          </cell>
          <cell r="O9">
            <v>0</v>
          </cell>
          <cell r="P9">
            <v>257760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00300</v>
          </cell>
          <cell r="W9">
            <v>0</v>
          </cell>
          <cell r="X9">
            <v>131823</v>
          </cell>
          <cell r="Y9">
            <v>0</v>
          </cell>
          <cell r="Z9">
            <v>0</v>
          </cell>
          <cell r="AA9">
            <v>0</v>
          </cell>
          <cell r="AB9">
            <v>5578</v>
          </cell>
          <cell r="AC9">
            <v>1155576</v>
          </cell>
          <cell r="AD9">
            <v>3725395</v>
          </cell>
          <cell r="AE9">
            <v>17317845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4360</v>
          </cell>
          <cell r="AP9">
            <v>0</v>
          </cell>
          <cell r="AQ9">
            <v>0</v>
          </cell>
          <cell r="AR9">
            <v>305859</v>
          </cell>
          <cell r="AS9">
            <v>0</v>
          </cell>
          <cell r="AT9">
            <v>785813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6974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739413</v>
          </cell>
          <cell r="BK9">
            <v>150</v>
          </cell>
          <cell r="BL9">
            <v>10</v>
          </cell>
          <cell r="BM9">
            <v>0</v>
          </cell>
          <cell r="BN9">
            <v>0</v>
          </cell>
          <cell r="BO9">
            <v>1218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300000</v>
          </cell>
          <cell r="CH9">
            <v>6000000</v>
          </cell>
          <cell r="CI9">
            <v>0</v>
          </cell>
          <cell r="CJ9">
            <v>112297</v>
          </cell>
          <cell r="CK9">
            <v>0</v>
          </cell>
          <cell r="CL9">
            <v>0</v>
          </cell>
          <cell r="CM9">
            <v>1019794</v>
          </cell>
          <cell r="CN9">
            <v>4500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115564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211965</v>
          </cell>
          <cell r="DV9">
            <v>11181</v>
          </cell>
          <cell r="DW9">
            <v>193202</v>
          </cell>
          <cell r="DX9">
            <v>1070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256</v>
          </cell>
          <cell r="EE9">
            <v>0</v>
          </cell>
          <cell r="EF9">
            <v>0</v>
          </cell>
          <cell r="EG9">
            <v>2290</v>
          </cell>
          <cell r="EH9">
            <v>0</v>
          </cell>
          <cell r="EI9">
            <v>2658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241058</v>
          </cell>
          <cell r="EP9">
            <v>447</v>
          </cell>
          <cell r="EQ9">
            <v>1226</v>
          </cell>
          <cell r="ER9">
            <v>0</v>
          </cell>
          <cell r="ES9">
            <v>9385</v>
          </cell>
          <cell r="ET9">
            <v>54122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415</v>
          </cell>
          <cell r="FB9">
            <v>0</v>
          </cell>
          <cell r="FC9">
            <v>0</v>
          </cell>
          <cell r="FD9">
            <v>0</v>
          </cell>
          <cell r="FE9">
            <v>78017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3757119</v>
          </cell>
          <cell r="FN9">
            <v>0</v>
          </cell>
          <cell r="FO9">
            <v>0</v>
          </cell>
          <cell r="FP9">
            <v>721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111765</v>
          </cell>
          <cell r="FZ9">
            <v>0</v>
          </cell>
          <cell r="GA9">
            <v>1098136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1254937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114423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5468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</row>
        <row r="10">
          <cell r="A10" t="str">
            <v>B6</v>
          </cell>
          <cell r="B10">
            <v>339274233</v>
          </cell>
          <cell r="C10">
            <v>198586548</v>
          </cell>
          <cell r="D10">
            <v>4580416</v>
          </cell>
          <cell r="E10">
            <v>32394999</v>
          </cell>
          <cell r="F10">
            <v>5673</v>
          </cell>
          <cell r="G10">
            <v>130074617</v>
          </cell>
          <cell r="H10">
            <v>11335225</v>
          </cell>
          <cell r="I10">
            <v>23064649</v>
          </cell>
          <cell r="J10">
            <v>5569</v>
          </cell>
          <cell r="K10">
            <v>36820</v>
          </cell>
          <cell r="L10" t="str">
            <v>B6</v>
          </cell>
          <cell r="M10">
            <v>307137014</v>
          </cell>
          <cell r="N10">
            <v>5059381</v>
          </cell>
          <cell r="O10">
            <v>0</v>
          </cell>
          <cell r="P10">
            <v>1298440</v>
          </cell>
          <cell r="Q10">
            <v>250638</v>
          </cell>
          <cell r="R10">
            <v>76538</v>
          </cell>
          <cell r="S10">
            <v>21457</v>
          </cell>
          <cell r="T10">
            <v>20000</v>
          </cell>
          <cell r="U10">
            <v>29685</v>
          </cell>
          <cell r="V10">
            <v>1213278</v>
          </cell>
          <cell r="W10">
            <v>22312</v>
          </cell>
          <cell r="X10">
            <v>863280</v>
          </cell>
          <cell r="Y10">
            <v>0</v>
          </cell>
          <cell r="Z10">
            <v>23091855</v>
          </cell>
          <cell r="AA10">
            <v>164634</v>
          </cell>
          <cell r="AB10">
            <v>25721</v>
          </cell>
          <cell r="AC10">
            <v>85623454</v>
          </cell>
          <cell r="AD10">
            <v>16763159</v>
          </cell>
          <cell r="AE10">
            <v>95727749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178237</v>
          </cell>
          <cell r="AK10">
            <v>21457</v>
          </cell>
          <cell r="AL10">
            <v>91159</v>
          </cell>
          <cell r="AM10">
            <v>2913</v>
          </cell>
          <cell r="AN10">
            <v>0</v>
          </cell>
          <cell r="AO10">
            <v>1031</v>
          </cell>
          <cell r="AP10">
            <v>15634</v>
          </cell>
          <cell r="AQ10">
            <v>161755</v>
          </cell>
          <cell r="AR10">
            <v>74737</v>
          </cell>
          <cell r="AS10">
            <v>63465</v>
          </cell>
          <cell r="AT10">
            <v>110938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20967</v>
          </cell>
          <cell r="BA10">
            <v>0</v>
          </cell>
          <cell r="BB10">
            <v>0</v>
          </cell>
          <cell r="BC10">
            <v>685078</v>
          </cell>
          <cell r="BD10">
            <v>2475576</v>
          </cell>
          <cell r="BE10">
            <v>0</v>
          </cell>
          <cell r="BF10">
            <v>0</v>
          </cell>
          <cell r="BG10">
            <v>398</v>
          </cell>
          <cell r="BH10">
            <v>0</v>
          </cell>
          <cell r="BI10">
            <v>0</v>
          </cell>
          <cell r="BJ10">
            <v>862242</v>
          </cell>
          <cell r="BK10">
            <v>248337</v>
          </cell>
          <cell r="BL10">
            <v>0</v>
          </cell>
          <cell r="BM10">
            <v>0</v>
          </cell>
          <cell r="BN10">
            <v>4</v>
          </cell>
          <cell r="BO10">
            <v>38674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5673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3366994</v>
          </cell>
          <cell r="CH10">
            <v>0</v>
          </cell>
          <cell r="CI10">
            <v>36856</v>
          </cell>
          <cell r="CJ10">
            <v>0</v>
          </cell>
          <cell r="CK10">
            <v>0</v>
          </cell>
          <cell r="CL10">
            <v>6562</v>
          </cell>
          <cell r="CM10">
            <v>3360112</v>
          </cell>
          <cell r="CN10">
            <v>1415512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2670628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478561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310</v>
          </cell>
          <cell r="DG10">
            <v>5259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13878316</v>
          </cell>
          <cell r="DV10">
            <v>5680</v>
          </cell>
          <cell r="DW10">
            <v>44972</v>
          </cell>
          <cell r="DX10">
            <v>7936318</v>
          </cell>
          <cell r="DY10">
            <v>0</v>
          </cell>
          <cell r="DZ10">
            <v>0</v>
          </cell>
          <cell r="EA10">
            <v>159900</v>
          </cell>
          <cell r="EB10">
            <v>0</v>
          </cell>
          <cell r="EC10">
            <v>53327</v>
          </cell>
          <cell r="ED10">
            <v>3674</v>
          </cell>
          <cell r="EE10">
            <v>0</v>
          </cell>
          <cell r="EF10">
            <v>5048</v>
          </cell>
          <cell r="EG10">
            <v>17779</v>
          </cell>
          <cell r="EH10">
            <v>311176</v>
          </cell>
          <cell r="EI10">
            <v>286665</v>
          </cell>
          <cell r="EJ10">
            <v>0</v>
          </cell>
          <cell r="EK10">
            <v>4861246</v>
          </cell>
          <cell r="EL10">
            <v>421251</v>
          </cell>
          <cell r="EM10">
            <v>0</v>
          </cell>
          <cell r="EN10">
            <v>0</v>
          </cell>
          <cell r="EO10">
            <v>1759047</v>
          </cell>
          <cell r="EP10">
            <v>904531</v>
          </cell>
          <cell r="EQ10">
            <v>138015</v>
          </cell>
          <cell r="ER10">
            <v>0</v>
          </cell>
          <cell r="ES10">
            <v>3315</v>
          </cell>
          <cell r="ET10">
            <v>678844</v>
          </cell>
          <cell r="EU10">
            <v>0</v>
          </cell>
          <cell r="EV10">
            <v>0</v>
          </cell>
          <cell r="EW10">
            <v>0</v>
          </cell>
          <cell r="EX10">
            <v>6061</v>
          </cell>
          <cell r="EY10">
            <v>0</v>
          </cell>
          <cell r="EZ10">
            <v>0</v>
          </cell>
          <cell r="FA10">
            <v>3822</v>
          </cell>
          <cell r="FB10">
            <v>1051</v>
          </cell>
          <cell r="FC10">
            <v>48731</v>
          </cell>
          <cell r="FD10">
            <v>0</v>
          </cell>
          <cell r="FE10">
            <v>865843</v>
          </cell>
          <cell r="FF10">
            <v>0</v>
          </cell>
          <cell r="FG10">
            <v>0</v>
          </cell>
          <cell r="FH10">
            <v>387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503454</v>
          </cell>
          <cell r="FN10">
            <v>129516100</v>
          </cell>
          <cell r="FO10">
            <v>0</v>
          </cell>
          <cell r="FP10">
            <v>55063</v>
          </cell>
          <cell r="FQ10">
            <v>0</v>
          </cell>
          <cell r="FR10">
            <v>0</v>
          </cell>
          <cell r="FS10">
            <v>7000</v>
          </cell>
          <cell r="FT10">
            <v>30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742502</v>
          </cell>
          <cell r="FZ10">
            <v>2490350</v>
          </cell>
          <cell r="GA10">
            <v>7522418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712931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1000</v>
          </cell>
          <cell r="GL10">
            <v>0</v>
          </cell>
          <cell r="GM10">
            <v>0</v>
          </cell>
          <cell r="GN10">
            <v>0</v>
          </cell>
          <cell r="GO10">
            <v>4232961</v>
          </cell>
          <cell r="GP10">
            <v>500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904108</v>
          </cell>
          <cell r="GW10">
            <v>0</v>
          </cell>
          <cell r="GX10">
            <v>9399</v>
          </cell>
          <cell r="GY10">
            <v>170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25721</v>
          </cell>
          <cell r="HJ10">
            <v>0</v>
          </cell>
          <cell r="HK10">
            <v>5564</v>
          </cell>
          <cell r="HL10">
            <v>0</v>
          </cell>
          <cell r="HM10">
            <v>324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0</v>
          </cell>
          <cell r="HU10">
            <v>372857</v>
          </cell>
        </row>
        <row r="11">
          <cell r="A11" t="str">
            <v>B7</v>
          </cell>
          <cell r="B11">
            <v>136177044</v>
          </cell>
          <cell r="C11">
            <v>286062208</v>
          </cell>
          <cell r="D11">
            <v>6231322</v>
          </cell>
          <cell r="E11">
            <v>20859081</v>
          </cell>
          <cell r="F11">
            <v>0</v>
          </cell>
          <cell r="G11">
            <v>2513604</v>
          </cell>
          <cell r="H11">
            <v>26104346</v>
          </cell>
          <cell r="I11">
            <v>45906148</v>
          </cell>
          <cell r="J11">
            <v>0</v>
          </cell>
          <cell r="K11">
            <v>71039</v>
          </cell>
          <cell r="L11" t="str">
            <v>B7</v>
          </cell>
          <cell r="M11">
            <v>93707358</v>
          </cell>
          <cell r="N11">
            <v>27687024</v>
          </cell>
          <cell r="O11">
            <v>0</v>
          </cell>
          <cell r="P11">
            <v>7680742</v>
          </cell>
          <cell r="Q11">
            <v>2176806</v>
          </cell>
          <cell r="R11">
            <v>12774</v>
          </cell>
          <cell r="S11">
            <v>345455</v>
          </cell>
          <cell r="T11">
            <v>163648</v>
          </cell>
          <cell r="U11">
            <v>13899</v>
          </cell>
          <cell r="V11">
            <v>3626404</v>
          </cell>
          <cell r="W11">
            <v>10084</v>
          </cell>
          <cell r="X11">
            <v>73059</v>
          </cell>
          <cell r="Y11">
            <v>0</v>
          </cell>
          <cell r="Z11">
            <v>0</v>
          </cell>
          <cell r="AA11">
            <v>638336</v>
          </cell>
          <cell r="AB11">
            <v>41455</v>
          </cell>
          <cell r="AC11">
            <v>21020808</v>
          </cell>
          <cell r="AD11">
            <v>44274104</v>
          </cell>
          <cell r="AE11">
            <v>214358970</v>
          </cell>
          <cell r="AF11">
            <v>0</v>
          </cell>
          <cell r="AG11">
            <v>0</v>
          </cell>
          <cell r="AH11">
            <v>67067</v>
          </cell>
          <cell r="AI11">
            <v>0</v>
          </cell>
          <cell r="AJ11">
            <v>988330</v>
          </cell>
          <cell r="AK11">
            <v>344918</v>
          </cell>
          <cell r="AL11">
            <v>4277868</v>
          </cell>
          <cell r="AM11">
            <v>187</v>
          </cell>
          <cell r="AN11">
            <v>0</v>
          </cell>
          <cell r="AO11">
            <v>27108</v>
          </cell>
          <cell r="AP11">
            <v>638336</v>
          </cell>
          <cell r="AQ11">
            <v>64512</v>
          </cell>
          <cell r="AR11">
            <v>78861</v>
          </cell>
          <cell r="AS11">
            <v>11715</v>
          </cell>
          <cell r="AT11">
            <v>15536</v>
          </cell>
          <cell r="AU11">
            <v>90</v>
          </cell>
          <cell r="AV11">
            <v>0</v>
          </cell>
          <cell r="AW11">
            <v>646</v>
          </cell>
          <cell r="AX11">
            <v>2500</v>
          </cell>
          <cell r="AY11">
            <v>0</v>
          </cell>
          <cell r="AZ11">
            <v>7387</v>
          </cell>
          <cell r="BA11">
            <v>0</v>
          </cell>
          <cell r="BB11">
            <v>5016</v>
          </cell>
          <cell r="BC11">
            <v>0</v>
          </cell>
          <cell r="BD11">
            <v>483832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4134218</v>
          </cell>
          <cell r="BK11">
            <v>64455</v>
          </cell>
          <cell r="BL11">
            <v>788</v>
          </cell>
          <cell r="BM11">
            <v>0</v>
          </cell>
          <cell r="BN11">
            <v>5300</v>
          </cell>
          <cell r="BO11">
            <v>117856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4804</v>
          </cell>
          <cell r="BV11">
            <v>47359</v>
          </cell>
          <cell r="BW11">
            <v>0</v>
          </cell>
          <cell r="BX11">
            <v>127075</v>
          </cell>
          <cell r="BY11">
            <v>0</v>
          </cell>
          <cell r="BZ11">
            <v>6318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1012241</v>
          </cell>
          <cell r="CH11">
            <v>0</v>
          </cell>
          <cell r="CI11">
            <v>0</v>
          </cell>
          <cell r="CJ11">
            <v>632564</v>
          </cell>
          <cell r="CK11">
            <v>0</v>
          </cell>
          <cell r="CL11">
            <v>7148</v>
          </cell>
          <cell r="CM11">
            <v>16390266</v>
          </cell>
          <cell r="CN11">
            <v>2775285</v>
          </cell>
          <cell r="CO11">
            <v>0</v>
          </cell>
          <cell r="CP11">
            <v>0</v>
          </cell>
          <cell r="CQ11">
            <v>1000</v>
          </cell>
          <cell r="CR11">
            <v>0</v>
          </cell>
          <cell r="CS11">
            <v>4793780</v>
          </cell>
          <cell r="CT11">
            <v>0</v>
          </cell>
          <cell r="CU11">
            <v>0</v>
          </cell>
          <cell r="CV11">
            <v>0</v>
          </cell>
          <cell r="CW11">
            <v>381268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110794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405377</v>
          </cell>
          <cell r="DV11">
            <v>3101101</v>
          </cell>
          <cell r="DW11">
            <v>96038</v>
          </cell>
          <cell r="DX11">
            <v>109812</v>
          </cell>
          <cell r="DY11">
            <v>0</v>
          </cell>
          <cell r="DZ11">
            <v>0</v>
          </cell>
          <cell r="EA11">
            <v>7402</v>
          </cell>
          <cell r="EB11">
            <v>0</v>
          </cell>
          <cell r="EC11">
            <v>76</v>
          </cell>
          <cell r="ED11">
            <v>46421</v>
          </cell>
          <cell r="EE11">
            <v>0</v>
          </cell>
          <cell r="EF11">
            <v>9056</v>
          </cell>
          <cell r="EG11">
            <v>22701</v>
          </cell>
          <cell r="EH11">
            <v>10000</v>
          </cell>
          <cell r="EI11">
            <v>5440949</v>
          </cell>
          <cell r="EJ11">
            <v>0</v>
          </cell>
          <cell r="EK11">
            <v>935153</v>
          </cell>
          <cell r="EL11">
            <v>340893</v>
          </cell>
          <cell r="EM11">
            <v>0</v>
          </cell>
          <cell r="EN11">
            <v>0</v>
          </cell>
          <cell r="EO11">
            <v>7291093</v>
          </cell>
          <cell r="EP11">
            <v>14246</v>
          </cell>
          <cell r="EQ11">
            <v>247692</v>
          </cell>
          <cell r="ER11">
            <v>0</v>
          </cell>
          <cell r="ES11">
            <v>46407</v>
          </cell>
          <cell r="ET11">
            <v>568425</v>
          </cell>
          <cell r="EU11">
            <v>0</v>
          </cell>
          <cell r="EV11">
            <v>0</v>
          </cell>
          <cell r="EW11">
            <v>120</v>
          </cell>
          <cell r="EX11">
            <v>116093</v>
          </cell>
          <cell r="EY11">
            <v>0</v>
          </cell>
          <cell r="EZ11">
            <v>0</v>
          </cell>
          <cell r="FA11">
            <v>14253</v>
          </cell>
          <cell r="FB11">
            <v>1838552</v>
          </cell>
          <cell r="FC11">
            <v>5850</v>
          </cell>
          <cell r="FD11">
            <v>0</v>
          </cell>
          <cell r="FE11">
            <v>148886</v>
          </cell>
          <cell r="FF11">
            <v>0</v>
          </cell>
          <cell r="FG11">
            <v>0</v>
          </cell>
          <cell r="FH11">
            <v>36765</v>
          </cell>
          <cell r="FI11">
            <v>5720</v>
          </cell>
          <cell r="FJ11">
            <v>0</v>
          </cell>
          <cell r="FK11">
            <v>0</v>
          </cell>
          <cell r="FL11">
            <v>0</v>
          </cell>
          <cell r="FM11">
            <v>1437042</v>
          </cell>
          <cell r="FN11">
            <v>850825</v>
          </cell>
          <cell r="FO11">
            <v>22364</v>
          </cell>
          <cell r="FP11">
            <v>203373</v>
          </cell>
          <cell r="FQ11">
            <v>178024</v>
          </cell>
          <cell r="FR11">
            <v>0</v>
          </cell>
          <cell r="FS11">
            <v>0</v>
          </cell>
          <cell r="FT11">
            <v>533712</v>
          </cell>
          <cell r="FU11">
            <v>0</v>
          </cell>
          <cell r="FV11">
            <v>0</v>
          </cell>
          <cell r="FW11">
            <v>0</v>
          </cell>
          <cell r="FX11">
            <v>381268</v>
          </cell>
          <cell r="FY11">
            <v>4572550</v>
          </cell>
          <cell r="FZ11">
            <v>191500</v>
          </cell>
          <cell r="GA11">
            <v>17294268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13361081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2000</v>
          </cell>
          <cell r="GL11">
            <v>0</v>
          </cell>
          <cell r="GM11">
            <v>0</v>
          </cell>
          <cell r="GN11">
            <v>0</v>
          </cell>
          <cell r="GO11">
            <v>9201143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190602</v>
          </cell>
          <cell r="GW11">
            <v>0</v>
          </cell>
          <cell r="GX11">
            <v>735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28879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41425</v>
          </cell>
          <cell r="HJ11">
            <v>0</v>
          </cell>
          <cell r="HK11">
            <v>0</v>
          </cell>
          <cell r="HL11">
            <v>1127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900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</row>
        <row r="12">
          <cell r="A12" t="str">
            <v>B8</v>
          </cell>
          <cell r="B12">
            <v>481618107</v>
          </cell>
          <cell r="C12">
            <v>886659460</v>
          </cell>
          <cell r="D12">
            <v>19723862</v>
          </cell>
          <cell r="E12">
            <v>27988608</v>
          </cell>
          <cell r="F12">
            <v>15810</v>
          </cell>
          <cell r="G12">
            <v>34373746</v>
          </cell>
          <cell r="H12">
            <v>34931571</v>
          </cell>
          <cell r="I12">
            <v>25804949</v>
          </cell>
          <cell r="J12">
            <v>382</v>
          </cell>
          <cell r="K12">
            <v>93752</v>
          </cell>
          <cell r="L12" t="str">
            <v>B8</v>
          </cell>
          <cell r="M12">
            <v>440841417</v>
          </cell>
          <cell r="N12">
            <v>20279265</v>
          </cell>
          <cell r="O12">
            <v>0</v>
          </cell>
          <cell r="P12">
            <v>19735583</v>
          </cell>
          <cell r="Q12">
            <v>81837</v>
          </cell>
          <cell r="R12">
            <v>17901</v>
          </cell>
          <cell r="S12">
            <v>75280</v>
          </cell>
          <cell r="T12">
            <v>8569</v>
          </cell>
          <cell r="U12">
            <v>0</v>
          </cell>
          <cell r="V12">
            <v>491341</v>
          </cell>
          <cell r="W12">
            <v>0</v>
          </cell>
          <cell r="X12">
            <v>49533</v>
          </cell>
          <cell r="Y12">
            <v>0</v>
          </cell>
          <cell r="Z12">
            <v>0</v>
          </cell>
          <cell r="AA12">
            <v>0</v>
          </cell>
          <cell r="AB12">
            <v>37381</v>
          </cell>
          <cell r="AC12">
            <v>95347290</v>
          </cell>
          <cell r="AD12">
            <v>44829314</v>
          </cell>
          <cell r="AE12">
            <v>69820894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238543</v>
          </cell>
          <cell r="AK12">
            <v>75280</v>
          </cell>
          <cell r="AL12">
            <v>47826008</v>
          </cell>
          <cell r="AM12">
            <v>54947</v>
          </cell>
          <cell r="AN12">
            <v>0</v>
          </cell>
          <cell r="AO12">
            <v>8440</v>
          </cell>
          <cell r="AP12">
            <v>0</v>
          </cell>
          <cell r="AQ12">
            <v>70695</v>
          </cell>
          <cell r="AR12">
            <v>3030</v>
          </cell>
          <cell r="AS12">
            <v>950</v>
          </cell>
          <cell r="AT12">
            <v>0</v>
          </cell>
          <cell r="AU12">
            <v>0</v>
          </cell>
          <cell r="AV12">
            <v>0</v>
          </cell>
          <cell r="AW12">
            <v>47967</v>
          </cell>
          <cell r="AX12">
            <v>0</v>
          </cell>
          <cell r="AY12">
            <v>0</v>
          </cell>
          <cell r="AZ12">
            <v>3875</v>
          </cell>
          <cell r="BA12">
            <v>6066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594828</v>
          </cell>
          <cell r="BH12">
            <v>0</v>
          </cell>
          <cell r="BI12">
            <v>0</v>
          </cell>
          <cell r="BJ12">
            <v>13978773</v>
          </cell>
          <cell r="BK12">
            <v>109</v>
          </cell>
          <cell r="BL12">
            <v>60</v>
          </cell>
          <cell r="BM12">
            <v>0</v>
          </cell>
          <cell r="BN12">
            <v>0</v>
          </cell>
          <cell r="BO12">
            <v>337685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4740157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10362</v>
          </cell>
          <cell r="CA12">
            <v>1581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3067765</v>
          </cell>
          <cell r="CH12">
            <v>0</v>
          </cell>
          <cell r="CI12">
            <v>0</v>
          </cell>
          <cell r="CJ12">
            <v>4895335</v>
          </cell>
          <cell r="CK12">
            <v>0</v>
          </cell>
          <cell r="CL12">
            <v>896770</v>
          </cell>
          <cell r="CM12">
            <v>16672606</v>
          </cell>
          <cell r="CN12">
            <v>130000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7883824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215271</v>
          </cell>
          <cell r="DD12">
            <v>0</v>
          </cell>
          <cell r="DE12">
            <v>0</v>
          </cell>
          <cell r="DF12">
            <v>0</v>
          </cell>
          <cell r="DG12">
            <v>382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2885321</v>
          </cell>
          <cell r="DV12">
            <v>91270</v>
          </cell>
          <cell r="DW12">
            <v>2480590</v>
          </cell>
          <cell r="DX12">
            <v>443273</v>
          </cell>
          <cell r="DY12">
            <v>0</v>
          </cell>
          <cell r="DZ12">
            <v>0</v>
          </cell>
          <cell r="EA12">
            <v>321</v>
          </cell>
          <cell r="EB12">
            <v>0</v>
          </cell>
          <cell r="EC12">
            <v>28199</v>
          </cell>
          <cell r="ED12">
            <v>237</v>
          </cell>
          <cell r="EE12">
            <v>0</v>
          </cell>
          <cell r="EF12">
            <v>0</v>
          </cell>
          <cell r="EG12">
            <v>6384</v>
          </cell>
          <cell r="EH12">
            <v>0</v>
          </cell>
          <cell r="EI12">
            <v>2699553</v>
          </cell>
          <cell r="EJ12">
            <v>0</v>
          </cell>
          <cell r="EK12">
            <v>911</v>
          </cell>
          <cell r="EL12">
            <v>4516962</v>
          </cell>
          <cell r="EM12">
            <v>0</v>
          </cell>
          <cell r="EN12">
            <v>0</v>
          </cell>
          <cell r="EO12">
            <v>9020151</v>
          </cell>
          <cell r="EP12">
            <v>16169</v>
          </cell>
          <cell r="EQ12">
            <v>21352</v>
          </cell>
          <cell r="ER12">
            <v>0</v>
          </cell>
          <cell r="ES12">
            <v>289373</v>
          </cell>
          <cell r="ET12">
            <v>105310</v>
          </cell>
          <cell r="EU12">
            <v>0</v>
          </cell>
          <cell r="EV12">
            <v>0</v>
          </cell>
          <cell r="EW12">
            <v>0</v>
          </cell>
          <cell r="EX12">
            <v>26080</v>
          </cell>
          <cell r="EY12">
            <v>0</v>
          </cell>
          <cell r="EZ12">
            <v>0</v>
          </cell>
          <cell r="FA12">
            <v>3420</v>
          </cell>
          <cell r="FB12">
            <v>0</v>
          </cell>
          <cell r="FC12">
            <v>0</v>
          </cell>
          <cell r="FD12">
            <v>0</v>
          </cell>
          <cell r="FE12">
            <v>193444</v>
          </cell>
          <cell r="FF12">
            <v>32696</v>
          </cell>
          <cell r="FG12">
            <v>0</v>
          </cell>
          <cell r="FH12">
            <v>150065</v>
          </cell>
          <cell r="FI12">
            <v>4977527</v>
          </cell>
          <cell r="FJ12">
            <v>0</v>
          </cell>
          <cell r="FK12">
            <v>0</v>
          </cell>
          <cell r="FL12">
            <v>0</v>
          </cell>
          <cell r="FM12">
            <v>966825</v>
          </cell>
          <cell r="FN12">
            <v>33140388</v>
          </cell>
          <cell r="FO12">
            <v>0</v>
          </cell>
          <cell r="FP12">
            <v>266533</v>
          </cell>
          <cell r="FQ12">
            <v>0</v>
          </cell>
          <cell r="FR12">
            <v>0</v>
          </cell>
          <cell r="FS12">
            <v>0</v>
          </cell>
          <cell r="FT12">
            <v>150000</v>
          </cell>
          <cell r="FU12">
            <v>0</v>
          </cell>
          <cell r="FV12">
            <v>5000000</v>
          </cell>
          <cell r="FW12">
            <v>0</v>
          </cell>
          <cell r="FX12">
            <v>0</v>
          </cell>
          <cell r="FY12">
            <v>7000</v>
          </cell>
          <cell r="FZ12">
            <v>0</v>
          </cell>
          <cell r="GA12">
            <v>3835443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67170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4140806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5637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36983</v>
          </cell>
          <cell r="HJ12">
            <v>399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</row>
        <row r="13">
          <cell r="A13" t="str">
            <v>B99</v>
          </cell>
          <cell r="B13">
            <v>59246164</v>
          </cell>
          <cell r="C13">
            <v>155259560</v>
          </cell>
          <cell r="D13">
            <v>21146826</v>
          </cell>
          <cell r="E13">
            <v>3722415</v>
          </cell>
          <cell r="F13">
            <v>0</v>
          </cell>
          <cell r="G13">
            <v>683248</v>
          </cell>
          <cell r="H13">
            <v>23839616</v>
          </cell>
          <cell r="I13">
            <v>33918825</v>
          </cell>
          <cell r="J13">
            <v>5480</v>
          </cell>
          <cell r="K13">
            <v>45317</v>
          </cell>
          <cell r="L13" t="str">
            <v>B99</v>
          </cell>
          <cell r="M13">
            <v>34537067</v>
          </cell>
          <cell r="N13">
            <v>15778714</v>
          </cell>
          <cell r="O13">
            <v>0</v>
          </cell>
          <cell r="P13">
            <v>4457107</v>
          </cell>
          <cell r="Q13">
            <v>3546261</v>
          </cell>
          <cell r="R13">
            <v>5212</v>
          </cell>
          <cell r="S13">
            <v>0</v>
          </cell>
          <cell r="T13">
            <v>0</v>
          </cell>
          <cell r="U13">
            <v>0</v>
          </cell>
          <cell r="V13">
            <v>785365</v>
          </cell>
          <cell r="W13">
            <v>0</v>
          </cell>
          <cell r="X13">
            <v>112069</v>
          </cell>
          <cell r="Y13">
            <v>0</v>
          </cell>
          <cell r="Z13">
            <v>0</v>
          </cell>
          <cell r="AA13">
            <v>0</v>
          </cell>
          <cell r="AB13">
            <v>24369</v>
          </cell>
          <cell r="AC13">
            <v>10849118</v>
          </cell>
          <cell r="AD13">
            <v>40987333</v>
          </cell>
          <cell r="AE13">
            <v>95200295</v>
          </cell>
          <cell r="AF13">
            <v>0</v>
          </cell>
          <cell r="AG13">
            <v>0</v>
          </cell>
          <cell r="AH13">
            <v>31000</v>
          </cell>
          <cell r="AI13">
            <v>0</v>
          </cell>
          <cell r="AJ13">
            <v>1667011</v>
          </cell>
          <cell r="AK13">
            <v>0</v>
          </cell>
          <cell r="AL13">
            <v>6498547</v>
          </cell>
          <cell r="AM13">
            <v>0</v>
          </cell>
          <cell r="AN13">
            <v>4316</v>
          </cell>
          <cell r="AO13">
            <v>13733</v>
          </cell>
          <cell r="AP13">
            <v>0</v>
          </cell>
          <cell r="AQ13">
            <v>8207</v>
          </cell>
          <cell r="AR13">
            <v>34808</v>
          </cell>
          <cell r="AS13">
            <v>1784</v>
          </cell>
          <cell r="AT13">
            <v>15081</v>
          </cell>
          <cell r="AU13">
            <v>150</v>
          </cell>
          <cell r="AV13">
            <v>0</v>
          </cell>
          <cell r="AW13">
            <v>63470</v>
          </cell>
          <cell r="AX13">
            <v>0</v>
          </cell>
          <cell r="AY13">
            <v>0</v>
          </cell>
          <cell r="AZ13">
            <v>857</v>
          </cell>
          <cell r="BA13">
            <v>11468</v>
          </cell>
          <cell r="BB13">
            <v>0</v>
          </cell>
          <cell r="BC13">
            <v>10000</v>
          </cell>
          <cell r="BD13">
            <v>175029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13844047</v>
          </cell>
          <cell r="BK13">
            <v>4872</v>
          </cell>
          <cell r="BL13">
            <v>54</v>
          </cell>
          <cell r="BM13">
            <v>0</v>
          </cell>
          <cell r="BN13">
            <v>6887</v>
          </cell>
          <cell r="BO13">
            <v>1919045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937</v>
          </cell>
          <cell r="BZ13">
            <v>5058337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4150629</v>
          </cell>
          <cell r="CH13">
            <v>2000000</v>
          </cell>
          <cell r="CI13">
            <v>0</v>
          </cell>
          <cell r="CJ13">
            <v>3463800</v>
          </cell>
          <cell r="CK13">
            <v>0</v>
          </cell>
          <cell r="CL13">
            <v>0</v>
          </cell>
          <cell r="CM13">
            <v>6696739</v>
          </cell>
          <cell r="CN13">
            <v>943195</v>
          </cell>
          <cell r="CO13">
            <v>199520</v>
          </cell>
          <cell r="CP13">
            <v>0</v>
          </cell>
          <cell r="CQ13">
            <v>0</v>
          </cell>
          <cell r="CR13">
            <v>0</v>
          </cell>
          <cell r="CS13">
            <v>6385733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5358</v>
          </cell>
          <cell r="DG13">
            <v>122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60238</v>
          </cell>
          <cell r="DV13">
            <v>70645</v>
          </cell>
          <cell r="DW13">
            <v>24919</v>
          </cell>
          <cell r="DX13">
            <v>22600</v>
          </cell>
          <cell r="DY13">
            <v>0</v>
          </cell>
          <cell r="DZ13">
            <v>0</v>
          </cell>
          <cell r="EA13">
            <v>595</v>
          </cell>
          <cell r="EB13">
            <v>0</v>
          </cell>
          <cell r="EC13">
            <v>2952</v>
          </cell>
          <cell r="ED13">
            <v>1172</v>
          </cell>
          <cell r="EE13">
            <v>0</v>
          </cell>
          <cell r="EF13">
            <v>0</v>
          </cell>
          <cell r="EG13">
            <v>17749</v>
          </cell>
          <cell r="EH13">
            <v>0</v>
          </cell>
          <cell r="EI13">
            <v>550698</v>
          </cell>
          <cell r="EJ13">
            <v>0</v>
          </cell>
          <cell r="EK13">
            <v>5550</v>
          </cell>
          <cell r="EL13">
            <v>782943</v>
          </cell>
          <cell r="EM13">
            <v>0</v>
          </cell>
          <cell r="EN13">
            <v>0</v>
          </cell>
          <cell r="EO13">
            <v>1711360</v>
          </cell>
          <cell r="EP13">
            <v>8055</v>
          </cell>
          <cell r="EQ13">
            <v>19372</v>
          </cell>
          <cell r="ER13">
            <v>5100</v>
          </cell>
          <cell r="ES13">
            <v>10290</v>
          </cell>
          <cell r="ET13">
            <v>190298</v>
          </cell>
          <cell r="EU13">
            <v>0</v>
          </cell>
          <cell r="EV13">
            <v>0</v>
          </cell>
          <cell r="EW13">
            <v>2332</v>
          </cell>
          <cell r="EX13">
            <v>6900</v>
          </cell>
          <cell r="EY13">
            <v>0</v>
          </cell>
          <cell r="EZ13">
            <v>0</v>
          </cell>
          <cell r="FA13">
            <v>1100</v>
          </cell>
          <cell r="FB13">
            <v>4000</v>
          </cell>
          <cell r="FC13">
            <v>0</v>
          </cell>
          <cell r="FD13">
            <v>0</v>
          </cell>
          <cell r="FE13">
            <v>2235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564885</v>
          </cell>
          <cell r="FN13">
            <v>102414</v>
          </cell>
          <cell r="FO13">
            <v>0</v>
          </cell>
          <cell r="FP13">
            <v>15949</v>
          </cell>
          <cell r="FQ13">
            <v>8266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2665376</v>
          </cell>
          <cell r="FZ13">
            <v>12100</v>
          </cell>
          <cell r="GA13">
            <v>13742228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14579932</v>
          </cell>
          <cell r="GG13">
            <v>0</v>
          </cell>
          <cell r="GH13">
            <v>0</v>
          </cell>
          <cell r="GI13">
            <v>106288</v>
          </cell>
          <cell r="GJ13">
            <v>0</v>
          </cell>
          <cell r="GK13">
            <v>7000</v>
          </cell>
          <cell r="GL13">
            <v>0</v>
          </cell>
          <cell r="GM13">
            <v>0</v>
          </cell>
          <cell r="GN13">
            <v>0</v>
          </cell>
          <cell r="GO13">
            <v>251378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283855</v>
          </cell>
          <cell r="GW13">
            <v>0</v>
          </cell>
          <cell r="GX13">
            <v>6281</v>
          </cell>
          <cell r="GY13">
            <v>768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13899</v>
          </cell>
          <cell r="HG13">
            <v>0</v>
          </cell>
          <cell r="HH13">
            <v>0</v>
          </cell>
          <cell r="HI13">
            <v>24369</v>
          </cell>
          <cell r="HJ13">
            <v>0</v>
          </cell>
          <cell r="HK13">
            <v>0</v>
          </cell>
          <cell r="HL13">
            <v>0</v>
          </cell>
          <cell r="HM13">
            <v>648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</row>
        <row r="14">
          <cell r="A14" t="str">
            <v>C</v>
          </cell>
          <cell r="B14">
            <v>5098451</v>
          </cell>
          <cell r="C14">
            <v>41776397</v>
          </cell>
          <cell r="D14">
            <v>1724616</v>
          </cell>
          <cell r="E14">
            <v>16602362</v>
          </cell>
          <cell r="F14">
            <v>0</v>
          </cell>
          <cell r="G14">
            <v>921372</v>
          </cell>
          <cell r="H14">
            <v>19990937</v>
          </cell>
          <cell r="I14">
            <v>58247282</v>
          </cell>
          <cell r="J14">
            <v>0</v>
          </cell>
          <cell r="K14">
            <v>0</v>
          </cell>
          <cell r="L14" t="str">
            <v>C</v>
          </cell>
          <cell r="M14">
            <v>2506358</v>
          </cell>
          <cell r="N14">
            <v>1780951</v>
          </cell>
          <cell r="O14">
            <v>0</v>
          </cell>
          <cell r="P14">
            <v>0</v>
          </cell>
          <cell r="Q14">
            <v>210330</v>
          </cell>
          <cell r="R14">
            <v>60081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52859</v>
          </cell>
          <cell r="AD14">
            <v>21173387</v>
          </cell>
          <cell r="AE14">
            <v>20503819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43136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3196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10000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1618466</v>
          </cell>
          <cell r="BK14">
            <v>0</v>
          </cell>
          <cell r="BL14">
            <v>615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2500000</v>
          </cell>
          <cell r="CK14">
            <v>0</v>
          </cell>
          <cell r="CL14">
            <v>0</v>
          </cell>
          <cell r="CM14">
            <v>4181362</v>
          </cell>
          <cell r="CN14">
            <v>3765398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886266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681517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18000</v>
          </cell>
          <cell r="DY14">
            <v>0</v>
          </cell>
          <cell r="DZ14">
            <v>0</v>
          </cell>
          <cell r="EA14">
            <v>5331733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380939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8877502</v>
          </cell>
          <cell r="EP14">
            <v>42427</v>
          </cell>
          <cell r="EQ14">
            <v>48396</v>
          </cell>
          <cell r="ER14">
            <v>0</v>
          </cell>
          <cell r="ES14">
            <v>3712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1093630</v>
          </cell>
          <cell r="EZ14">
            <v>0</v>
          </cell>
          <cell r="FA14">
            <v>4500</v>
          </cell>
          <cell r="FB14">
            <v>0</v>
          </cell>
          <cell r="FC14">
            <v>10621</v>
          </cell>
          <cell r="FD14">
            <v>0</v>
          </cell>
          <cell r="FE14">
            <v>121142</v>
          </cell>
          <cell r="FF14">
            <v>0</v>
          </cell>
          <cell r="FG14">
            <v>0</v>
          </cell>
          <cell r="FH14">
            <v>66976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902326</v>
          </cell>
          <cell r="FN14">
            <v>0</v>
          </cell>
          <cell r="FO14">
            <v>0</v>
          </cell>
          <cell r="FP14">
            <v>19046</v>
          </cell>
          <cell r="FQ14">
            <v>0</v>
          </cell>
          <cell r="FR14">
            <v>0</v>
          </cell>
          <cell r="FS14">
            <v>625</v>
          </cell>
          <cell r="FT14">
            <v>0</v>
          </cell>
          <cell r="FU14">
            <v>0</v>
          </cell>
          <cell r="FV14">
            <v>0</v>
          </cell>
          <cell r="FW14">
            <v>38304</v>
          </cell>
          <cell r="FX14">
            <v>6274675</v>
          </cell>
          <cell r="FY14">
            <v>6233498</v>
          </cell>
          <cell r="FZ14">
            <v>0</v>
          </cell>
          <cell r="GA14">
            <v>3535935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2928300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12881245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2096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</row>
        <row r="15">
          <cell r="A15" t="str">
            <v>D</v>
          </cell>
          <cell r="B15">
            <v>18205551</v>
          </cell>
          <cell r="C15">
            <v>8729223</v>
          </cell>
          <cell r="D15">
            <v>7163459</v>
          </cell>
          <cell r="E15">
            <v>2083641</v>
          </cell>
          <cell r="F15">
            <v>0</v>
          </cell>
          <cell r="G15">
            <v>0</v>
          </cell>
          <cell r="H15">
            <v>35650</v>
          </cell>
          <cell r="I15">
            <v>6825888</v>
          </cell>
          <cell r="J15">
            <v>0</v>
          </cell>
          <cell r="K15">
            <v>3679</v>
          </cell>
          <cell r="L15" t="str">
            <v>D</v>
          </cell>
          <cell r="M15">
            <v>435012</v>
          </cell>
          <cell r="N15">
            <v>0</v>
          </cell>
          <cell r="O15">
            <v>0</v>
          </cell>
          <cell r="P15">
            <v>0</v>
          </cell>
          <cell r="Q15">
            <v>799286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6967938</v>
          </cell>
          <cell r="Y15">
            <v>0</v>
          </cell>
          <cell r="Z15">
            <v>0</v>
          </cell>
          <cell r="AA15">
            <v>0</v>
          </cell>
          <cell r="AB15">
            <v>3315</v>
          </cell>
          <cell r="AC15">
            <v>1474776</v>
          </cell>
          <cell r="AD15">
            <v>5129653</v>
          </cell>
          <cell r="AE15">
            <v>169321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407098</v>
          </cell>
          <cell r="AK15">
            <v>0</v>
          </cell>
          <cell r="AL15">
            <v>0</v>
          </cell>
          <cell r="AM15">
            <v>1100</v>
          </cell>
          <cell r="AN15">
            <v>0</v>
          </cell>
          <cell r="AO15">
            <v>2338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6924298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205641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3352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3565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200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1812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66658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811747</v>
          </cell>
          <cell r="EP15">
            <v>0</v>
          </cell>
          <cell r="EQ15">
            <v>59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1201365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103705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659000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132183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364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3315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</row>
        <row r="16">
          <cell r="A16" t="str">
            <v>E</v>
          </cell>
          <cell r="B16">
            <v>37261</v>
          </cell>
          <cell r="C16">
            <v>477237</v>
          </cell>
          <cell r="D16">
            <v>759920</v>
          </cell>
          <cell r="E16">
            <v>897830</v>
          </cell>
          <cell r="F16">
            <v>0</v>
          </cell>
          <cell r="G16">
            <v>0</v>
          </cell>
          <cell r="H16">
            <v>214220</v>
          </cell>
          <cell r="I16">
            <v>1523336</v>
          </cell>
          <cell r="J16">
            <v>0</v>
          </cell>
          <cell r="K16">
            <v>0</v>
          </cell>
          <cell r="L16" t="str">
            <v>E</v>
          </cell>
          <cell r="M16">
            <v>3726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8367</v>
          </cell>
          <cell r="AE16">
            <v>42887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19898</v>
          </cell>
          <cell r="BG16">
            <v>0</v>
          </cell>
          <cell r="BH16">
            <v>0</v>
          </cell>
          <cell r="BI16">
            <v>0</v>
          </cell>
          <cell r="BJ16">
            <v>740022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21422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10115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887705</v>
          </cell>
          <cell r="EP16">
            <v>0</v>
          </cell>
          <cell r="EQ16">
            <v>1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572109</v>
          </cell>
          <cell r="FZ16">
            <v>0</v>
          </cell>
          <cell r="GA16">
            <v>951227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</row>
        <row r="17">
          <cell r="A17" t="str">
            <v>F</v>
          </cell>
          <cell r="B17">
            <v>117101205</v>
          </cell>
          <cell r="C17">
            <v>383982096</v>
          </cell>
          <cell r="D17">
            <v>18898935</v>
          </cell>
          <cell r="E17">
            <v>9885471</v>
          </cell>
          <cell r="F17">
            <v>11122</v>
          </cell>
          <cell r="G17">
            <v>11228974</v>
          </cell>
          <cell r="H17">
            <v>105658037</v>
          </cell>
          <cell r="I17">
            <v>86515373</v>
          </cell>
          <cell r="J17">
            <v>99627</v>
          </cell>
          <cell r="K17">
            <v>179916</v>
          </cell>
          <cell r="L17" t="str">
            <v>F</v>
          </cell>
          <cell r="M17">
            <v>85350054</v>
          </cell>
          <cell r="N17">
            <v>9776723</v>
          </cell>
          <cell r="O17">
            <v>81454</v>
          </cell>
          <cell r="P17">
            <v>12776865</v>
          </cell>
          <cell r="Q17">
            <v>3494530</v>
          </cell>
          <cell r="R17">
            <v>302356</v>
          </cell>
          <cell r="S17">
            <v>1939</v>
          </cell>
          <cell r="T17">
            <v>47505</v>
          </cell>
          <cell r="U17">
            <v>85929</v>
          </cell>
          <cell r="V17">
            <v>2975266</v>
          </cell>
          <cell r="W17">
            <v>0</v>
          </cell>
          <cell r="X17">
            <v>1225336</v>
          </cell>
          <cell r="Y17">
            <v>0</v>
          </cell>
          <cell r="Z17">
            <v>0</v>
          </cell>
          <cell r="AA17">
            <v>832700</v>
          </cell>
          <cell r="AB17">
            <v>150548</v>
          </cell>
          <cell r="AC17">
            <v>47788389</v>
          </cell>
          <cell r="AD17">
            <v>80598253</v>
          </cell>
          <cell r="AE17">
            <v>235676693</v>
          </cell>
          <cell r="AF17">
            <v>0</v>
          </cell>
          <cell r="AG17">
            <v>0</v>
          </cell>
          <cell r="AH17">
            <v>0</v>
          </cell>
          <cell r="AI17">
            <v>12871472</v>
          </cell>
          <cell r="AJ17">
            <v>1183819</v>
          </cell>
          <cell r="AK17">
            <v>0</v>
          </cell>
          <cell r="AL17">
            <v>2822802</v>
          </cell>
          <cell r="AM17">
            <v>0</v>
          </cell>
          <cell r="AN17">
            <v>0</v>
          </cell>
          <cell r="AO17">
            <v>80072</v>
          </cell>
          <cell r="AP17">
            <v>852700</v>
          </cell>
          <cell r="AQ17">
            <v>2107896</v>
          </cell>
          <cell r="AR17">
            <v>503907</v>
          </cell>
          <cell r="AS17">
            <v>285047</v>
          </cell>
          <cell r="AT17">
            <v>521322</v>
          </cell>
          <cell r="AU17">
            <v>30</v>
          </cell>
          <cell r="AV17">
            <v>0</v>
          </cell>
          <cell r="AW17">
            <v>162854</v>
          </cell>
          <cell r="AX17">
            <v>0</v>
          </cell>
          <cell r="AY17">
            <v>0</v>
          </cell>
          <cell r="AZ17">
            <v>14498</v>
          </cell>
          <cell r="BA17">
            <v>53787</v>
          </cell>
          <cell r="BB17">
            <v>336520</v>
          </cell>
          <cell r="BC17">
            <v>0</v>
          </cell>
          <cell r="BD17">
            <v>670565</v>
          </cell>
          <cell r="BE17">
            <v>1321</v>
          </cell>
          <cell r="BF17">
            <v>8062</v>
          </cell>
          <cell r="BG17">
            <v>259786</v>
          </cell>
          <cell r="BH17">
            <v>31023</v>
          </cell>
          <cell r="BI17">
            <v>0</v>
          </cell>
          <cell r="BJ17">
            <v>13105786</v>
          </cell>
          <cell r="BK17">
            <v>17547</v>
          </cell>
          <cell r="BL17">
            <v>849</v>
          </cell>
          <cell r="BM17">
            <v>3639</v>
          </cell>
          <cell r="BN17">
            <v>47002</v>
          </cell>
          <cell r="BO17">
            <v>2292831</v>
          </cell>
          <cell r="BP17">
            <v>0</v>
          </cell>
          <cell r="BQ17">
            <v>0</v>
          </cell>
          <cell r="BR17">
            <v>0</v>
          </cell>
          <cell r="BS17">
            <v>463007</v>
          </cell>
          <cell r="BT17">
            <v>15312</v>
          </cell>
          <cell r="BU17">
            <v>653</v>
          </cell>
          <cell r="BV17">
            <v>0</v>
          </cell>
          <cell r="BW17">
            <v>0</v>
          </cell>
          <cell r="BX17">
            <v>1985</v>
          </cell>
          <cell r="BY17">
            <v>0</v>
          </cell>
          <cell r="BZ17">
            <v>101602</v>
          </cell>
          <cell r="CA17">
            <v>0</v>
          </cell>
          <cell r="CB17">
            <v>0</v>
          </cell>
          <cell r="CC17">
            <v>11122</v>
          </cell>
          <cell r="CD17">
            <v>0</v>
          </cell>
          <cell r="CE17">
            <v>0</v>
          </cell>
          <cell r="CF17">
            <v>0</v>
          </cell>
          <cell r="CG17">
            <v>38659397</v>
          </cell>
          <cell r="CH17">
            <v>0</v>
          </cell>
          <cell r="CI17">
            <v>51000</v>
          </cell>
          <cell r="CJ17">
            <v>3951472</v>
          </cell>
          <cell r="CK17">
            <v>0</v>
          </cell>
          <cell r="CL17">
            <v>260325</v>
          </cell>
          <cell r="CM17">
            <v>41394476</v>
          </cell>
          <cell r="CN17">
            <v>814177</v>
          </cell>
          <cell r="CO17">
            <v>2360</v>
          </cell>
          <cell r="CP17">
            <v>0</v>
          </cell>
          <cell r="CQ17">
            <v>42941</v>
          </cell>
          <cell r="CR17">
            <v>0</v>
          </cell>
          <cell r="CS17">
            <v>18709664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4235</v>
          </cell>
          <cell r="DC17">
            <v>1767990</v>
          </cell>
          <cell r="DD17">
            <v>0</v>
          </cell>
          <cell r="DE17">
            <v>1454</v>
          </cell>
          <cell r="DF17">
            <v>43742</v>
          </cell>
          <cell r="DG17">
            <v>28391</v>
          </cell>
          <cell r="DH17">
            <v>0</v>
          </cell>
          <cell r="DI17">
            <v>6617</v>
          </cell>
          <cell r="DJ17">
            <v>0</v>
          </cell>
          <cell r="DK17">
            <v>0</v>
          </cell>
          <cell r="DL17">
            <v>18283</v>
          </cell>
          <cell r="DM17">
            <v>0</v>
          </cell>
          <cell r="DN17">
            <v>114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96822</v>
          </cell>
          <cell r="DV17">
            <v>253492</v>
          </cell>
          <cell r="DW17">
            <v>154336</v>
          </cell>
          <cell r="DX17">
            <v>258965</v>
          </cell>
          <cell r="DY17">
            <v>0</v>
          </cell>
          <cell r="DZ17">
            <v>0</v>
          </cell>
          <cell r="EA17">
            <v>115829</v>
          </cell>
          <cell r="EB17">
            <v>0</v>
          </cell>
          <cell r="EC17">
            <v>58284</v>
          </cell>
          <cell r="ED17">
            <v>42578</v>
          </cell>
          <cell r="EE17">
            <v>0</v>
          </cell>
          <cell r="EF17">
            <v>7513</v>
          </cell>
          <cell r="EG17">
            <v>28184</v>
          </cell>
          <cell r="EH17">
            <v>0</v>
          </cell>
          <cell r="EI17">
            <v>1451098</v>
          </cell>
          <cell r="EJ17">
            <v>0</v>
          </cell>
          <cell r="EK17">
            <v>475393</v>
          </cell>
          <cell r="EL17">
            <v>1286287</v>
          </cell>
          <cell r="EM17">
            <v>156949</v>
          </cell>
          <cell r="EN17">
            <v>0</v>
          </cell>
          <cell r="EO17">
            <v>3203980</v>
          </cell>
          <cell r="EP17">
            <v>38872</v>
          </cell>
          <cell r="EQ17">
            <v>33200</v>
          </cell>
          <cell r="ER17">
            <v>0</v>
          </cell>
          <cell r="ES17">
            <v>997768</v>
          </cell>
          <cell r="ET17">
            <v>388348</v>
          </cell>
          <cell r="EU17">
            <v>0</v>
          </cell>
          <cell r="EV17">
            <v>0</v>
          </cell>
          <cell r="EW17">
            <v>0</v>
          </cell>
          <cell r="EX17">
            <v>48998</v>
          </cell>
          <cell r="EY17">
            <v>0</v>
          </cell>
          <cell r="EZ17">
            <v>266</v>
          </cell>
          <cell r="FA17">
            <v>33652</v>
          </cell>
          <cell r="FB17">
            <v>25833</v>
          </cell>
          <cell r="FC17">
            <v>9246</v>
          </cell>
          <cell r="FD17">
            <v>0</v>
          </cell>
          <cell r="FE17">
            <v>421776</v>
          </cell>
          <cell r="FF17">
            <v>0</v>
          </cell>
          <cell r="FG17">
            <v>0</v>
          </cell>
          <cell r="FH17">
            <v>197802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1193714</v>
          </cell>
          <cell r="FN17">
            <v>9714518</v>
          </cell>
          <cell r="FO17">
            <v>0</v>
          </cell>
          <cell r="FP17">
            <v>320742</v>
          </cell>
          <cell r="FQ17">
            <v>11980</v>
          </cell>
          <cell r="FR17">
            <v>0</v>
          </cell>
          <cell r="FS17">
            <v>0</v>
          </cell>
          <cell r="FT17">
            <v>5000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3357377</v>
          </cell>
          <cell r="FZ17">
            <v>38800</v>
          </cell>
          <cell r="GA17">
            <v>44110254</v>
          </cell>
          <cell r="GB17">
            <v>0</v>
          </cell>
          <cell r="GC17">
            <v>0</v>
          </cell>
          <cell r="GD17">
            <v>76830</v>
          </cell>
          <cell r="GE17">
            <v>1270000</v>
          </cell>
          <cell r="GF17">
            <v>20701456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156900</v>
          </cell>
          <cell r="GL17">
            <v>0</v>
          </cell>
          <cell r="GM17">
            <v>1300</v>
          </cell>
          <cell r="GN17">
            <v>0</v>
          </cell>
          <cell r="GO17">
            <v>14624239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2116237</v>
          </cell>
          <cell r="GW17">
            <v>0</v>
          </cell>
          <cell r="GX17">
            <v>3868</v>
          </cell>
          <cell r="GY17">
            <v>14217</v>
          </cell>
          <cell r="GZ17">
            <v>1006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2270</v>
          </cell>
          <cell r="HH17">
            <v>0</v>
          </cell>
          <cell r="HI17">
            <v>149628</v>
          </cell>
          <cell r="HJ17">
            <v>8927</v>
          </cell>
          <cell r="HK17">
            <v>27682</v>
          </cell>
          <cell r="HL17">
            <v>9630</v>
          </cell>
          <cell r="HM17">
            <v>13429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860</v>
          </cell>
          <cell r="HT17">
            <v>68782</v>
          </cell>
          <cell r="HU17">
            <v>0</v>
          </cell>
        </row>
        <row r="18">
          <cell r="A18" t="str">
            <v>G</v>
          </cell>
          <cell r="B18">
            <v>6613182</v>
          </cell>
          <cell r="C18">
            <v>12052824</v>
          </cell>
          <cell r="D18">
            <v>85984789</v>
          </cell>
          <cell r="E18">
            <v>194874509</v>
          </cell>
          <cell r="F18">
            <v>33887</v>
          </cell>
          <cell r="G18">
            <v>4055250</v>
          </cell>
          <cell r="H18">
            <v>61482149</v>
          </cell>
          <cell r="I18">
            <v>52347813</v>
          </cell>
          <cell r="J18">
            <v>422949</v>
          </cell>
          <cell r="K18">
            <v>77872</v>
          </cell>
          <cell r="L18" t="str">
            <v>G</v>
          </cell>
          <cell r="M18">
            <v>4479076</v>
          </cell>
          <cell r="N18">
            <v>860846</v>
          </cell>
          <cell r="O18">
            <v>0</v>
          </cell>
          <cell r="P18">
            <v>587400</v>
          </cell>
          <cell r="Q18">
            <v>0</v>
          </cell>
          <cell r="R18">
            <v>67215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3710</v>
          </cell>
          <cell r="AC18">
            <v>640586</v>
          </cell>
          <cell r="AD18">
            <v>7456756</v>
          </cell>
          <cell r="AE18">
            <v>3845664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6271</v>
          </cell>
          <cell r="AP18">
            <v>0</v>
          </cell>
          <cell r="AQ18">
            <v>103547</v>
          </cell>
          <cell r="AR18">
            <v>8812827</v>
          </cell>
          <cell r="AS18">
            <v>7569540</v>
          </cell>
          <cell r="AT18">
            <v>8742669</v>
          </cell>
          <cell r="AU18">
            <v>5894252</v>
          </cell>
          <cell r="AV18">
            <v>171630</v>
          </cell>
          <cell r="AW18">
            <v>33579591</v>
          </cell>
          <cell r="AX18">
            <v>284220</v>
          </cell>
          <cell r="AY18">
            <v>213672</v>
          </cell>
          <cell r="AZ18">
            <v>0</v>
          </cell>
          <cell r="BA18">
            <v>120381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12447752</v>
          </cell>
          <cell r="BK18">
            <v>869</v>
          </cell>
          <cell r="BL18">
            <v>11680</v>
          </cell>
          <cell r="BM18">
            <v>0</v>
          </cell>
          <cell r="BN18">
            <v>6411840</v>
          </cell>
          <cell r="BO18">
            <v>1333769</v>
          </cell>
          <cell r="BP18">
            <v>0</v>
          </cell>
          <cell r="BQ18">
            <v>0</v>
          </cell>
          <cell r="BR18">
            <v>30000</v>
          </cell>
          <cell r="BS18">
            <v>251815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3482</v>
          </cell>
          <cell r="BY18">
            <v>0</v>
          </cell>
          <cell r="BZ18">
            <v>104800</v>
          </cell>
          <cell r="CA18">
            <v>33887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413050</v>
          </cell>
          <cell r="CH18">
            <v>10000000</v>
          </cell>
          <cell r="CI18">
            <v>0</v>
          </cell>
          <cell r="CJ18">
            <v>3897566</v>
          </cell>
          <cell r="CK18">
            <v>0</v>
          </cell>
          <cell r="CL18">
            <v>157936</v>
          </cell>
          <cell r="CM18">
            <v>40431933</v>
          </cell>
          <cell r="CN18">
            <v>5798743</v>
          </cell>
          <cell r="CO18">
            <v>0</v>
          </cell>
          <cell r="CP18">
            <v>0</v>
          </cell>
          <cell r="CQ18">
            <v>1000</v>
          </cell>
          <cell r="CR18">
            <v>0</v>
          </cell>
          <cell r="CS18">
            <v>676927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104994</v>
          </cell>
          <cell r="DD18">
            <v>0</v>
          </cell>
          <cell r="DE18">
            <v>0</v>
          </cell>
          <cell r="DF18">
            <v>11209</v>
          </cell>
          <cell r="DG18">
            <v>282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408920</v>
          </cell>
          <cell r="DR18">
            <v>0</v>
          </cell>
          <cell r="DS18">
            <v>0</v>
          </cell>
          <cell r="DT18">
            <v>0</v>
          </cell>
          <cell r="DU18">
            <v>23539234</v>
          </cell>
          <cell r="DV18">
            <v>6898703</v>
          </cell>
          <cell r="DW18">
            <v>3673638</v>
          </cell>
          <cell r="DX18">
            <v>25233743</v>
          </cell>
          <cell r="DY18">
            <v>98801988</v>
          </cell>
          <cell r="DZ18">
            <v>258319</v>
          </cell>
          <cell r="EA18">
            <v>5378289</v>
          </cell>
          <cell r="EB18">
            <v>17368881</v>
          </cell>
          <cell r="EC18">
            <v>34216</v>
          </cell>
          <cell r="ED18">
            <v>12760</v>
          </cell>
          <cell r="EE18">
            <v>0</v>
          </cell>
          <cell r="EF18">
            <v>347062</v>
          </cell>
          <cell r="EG18">
            <v>24135</v>
          </cell>
          <cell r="EH18">
            <v>100000</v>
          </cell>
          <cell r="EI18">
            <v>201810</v>
          </cell>
          <cell r="EJ18">
            <v>770</v>
          </cell>
          <cell r="EK18">
            <v>0</v>
          </cell>
          <cell r="EL18">
            <v>9616</v>
          </cell>
          <cell r="EM18">
            <v>0</v>
          </cell>
          <cell r="EN18">
            <v>0</v>
          </cell>
          <cell r="EO18">
            <v>6108465</v>
          </cell>
          <cell r="EP18">
            <v>37779</v>
          </cell>
          <cell r="EQ18">
            <v>2414</v>
          </cell>
          <cell r="ER18">
            <v>0</v>
          </cell>
          <cell r="ES18">
            <v>1896019</v>
          </cell>
          <cell r="ET18">
            <v>209485</v>
          </cell>
          <cell r="EU18">
            <v>0</v>
          </cell>
          <cell r="EV18">
            <v>0</v>
          </cell>
          <cell r="EW18">
            <v>0</v>
          </cell>
          <cell r="EX18">
            <v>19138</v>
          </cell>
          <cell r="EY18">
            <v>0</v>
          </cell>
          <cell r="EZ18">
            <v>271</v>
          </cell>
          <cell r="FA18">
            <v>4997</v>
          </cell>
          <cell r="FB18">
            <v>0</v>
          </cell>
          <cell r="FC18">
            <v>92522</v>
          </cell>
          <cell r="FD18">
            <v>0</v>
          </cell>
          <cell r="FE18">
            <v>4250724</v>
          </cell>
          <cell r="FF18">
            <v>10000</v>
          </cell>
          <cell r="FG18">
            <v>0</v>
          </cell>
          <cell r="FH18">
            <v>324255</v>
          </cell>
          <cell r="FI18">
            <v>0</v>
          </cell>
          <cell r="FJ18">
            <v>0</v>
          </cell>
          <cell r="FK18">
            <v>35276</v>
          </cell>
          <cell r="FL18">
            <v>0</v>
          </cell>
          <cell r="FM18">
            <v>728728</v>
          </cell>
          <cell r="FN18">
            <v>3297176</v>
          </cell>
          <cell r="FO18">
            <v>0</v>
          </cell>
          <cell r="FP18">
            <v>29346</v>
          </cell>
          <cell r="FQ18">
            <v>0</v>
          </cell>
          <cell r="FR18">
            <v>0</v>
          </cell>
          <cell r="FS18">
            <v>0</v>
          </cell>
          <cell r="FT18">
            <v>50500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4254143</v>
          </cell>
          <cell r="FZ18">
            <v>0</v>
          </cell>
          <cell r="GA18">
            <v>24669177</v>
          </cell>
          <cell r="GB18">
            <v>0</v>
          </cell>
          <cell r="GC18">
            <v>0</v>
          </cell>
          <cell r="GD18">
            <v>118000</v>
          </cell>
          <cell r="GE18">
            <v>0</v>
          </cell>
          <cell r="GF18">
            <v>20762261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9440</v>
          </cell>
          <cell r="GL18">
            <v>0</v>
          </cell>
          <cell r="GM18">
            <v>0</v>
          </cell>
          <cell r="GN18">
            <v>0</v>
          </cell>
          <cell r="GO18">
            <v>201180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17992</v>
          </cell>
          <cell r="GW18">
            <v>0</v>
          </cell>
          <cell r="GX18">
            <v>0</v>
          </cell>
          <cell r="GY18">
            <v>5726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13436</v>
          </cell>
          <cell r="HE18">
            <v>0</v>
          </cell>
          <cell r="HF18">
            <v>0</v>
          </cell>
          <cell r="HG18">
            <v>0</v>
          </cell>
          <cell r="HH18">
            <v>45000</v>
          </cell>
          <cell r="HI18">
            <v>13710</v>
          </cell>
          <cell r="HJ18">
            <v>0</v>
          </cell>
          <cell r="HK18">
            <v>1785</v>
          </cell>
          <cell r="HL18">
            <v>5350</v>
          </cell>
          <cell r="HM18">
            <v>9203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</row>
        <row r="19">
          <cell r="A19" t="str">
            <v>H</v>
          </cell>
          <cell r="B19">
            <v>980892</v>
          </cell>
          <cell r="C19">
            <v>112392755</v>
          </cell>
          <cell r="D19">
            <v>30277311</v>
          </cell>
          <cell r="E19">
            <v>98824781</v>
          </cell>
          <cell r="F19">
            <v>997</v>
          </cell>
          <cell r="G19">
            <v>12301059</v>
          </cell>
          <cell r="H19">
            <v>4182230</v>
          </cell>
          <cell r="I19">
            <v>25276899</v>
          </cell>
          <cell r="J19">
            <v>0</v>
          </cell>
          <cell r="K19">
            <v>5791</v>
          </cell>
          <cell r="L19" t="str">
            <v>H</v>
          </cell>
          <cell r="M19">
            <v>726601</v>
          </cell>
          <cell r="N19">
            <v>94513</v>
          </cell>
          <cell r="O19">
            <v>0</v>
          </cell>
          <cell r="P19">
            <v>0</v>
          </cell>
          <cell r="Q19">
            <v>46788</v>
          </cell>
          <cell r="R19">
            <v>95879</v>
          </cell>
          <cell r="S19">
            <v>0</v>
          </cell>
          <cell r="T19">
            <v>0</v>
          </cell>
          <cell r="U19">
            <v>1132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791</v>
          </cell>
          <cell r="AC19">
            <v>18928859</v>
          </cell>
          <cell r="AD19">
            <v>18561763</v>
          </cell>
          <cell r="AE19">
            <v>74811842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84954</v>
          </cell>
          <cell r="AN19">
            <v>0</v>
          </cell>
          <cell r="AO19">
            <v>0</v>
          </cell>
          <cell r="AP19">
            <v>0</v>
          </cell>
          <cell r="AQ19">
            <v>5337</v>
          </cell>
          <cell r="AR19">
            <v>0</v>
          </cell>
          <cell r="AS19">
            <v>4350</v>
          </cell>
          <cell r="AT19">
            <v>0</v>
          </cell>
          <cell r="AU19">
            <v>30</v>
          </cell>
          <cell r="AV19">
            <v>0</v>
          </cell>
          <cell r="AW19">
            <v>9140</v>
          </cell>
          <cell r="AX19">
            <v>0</v>
          </cell>
          <cell r="AY19">
            <v>0</v>
          </cell>
          <cell r="AZ19">
            <v>216</v>
          </cell>
          <cell r="BA19">
            <v>0</v>
          </cell>
          <cell r="BB19">
            <v>18838047</v>
          </cell>
          <cell r="BC19">
            <v>0</v>
          </cell>
          <cell r="BD19">
            <v>197227</v>
          </cell>
          <cell r="BE19">
            <v>0</v>
          </cell>
          <cell r="BF19">
            <v>0</v>
          </cell>
          <cell r="BG19">
            <v>98306</v>
          </cell>
          <cell r="BH19">
            <v>712094</v>
          </cell>
          <cell r="BI19">
            <v>0</v>
          </cell>
          <cell r="BJ19">
            <v>7149228</v>
          </cell>
          <cell r="BK19">
            <v>1381</v>
          </cell>
          <cell r="BL19">
            <v>0</v>
          </cell>
          <cell r="BM19">
            <v>2909489</v>
          </cell>
          <cell r="BN19">
            <v>7592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166218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183993</v>
          </cell>
          <cell r="CA19">
            <v>0</v>
          </cell>
          <cell r="CB19">
            <v>0</v>
          </cell>
          <cell r="CC19">
            <v>997</v>
          </cell>
          <cell r="CD19">
            <v>0</v>
          </cell>
          <cell r="CE19">
            <v>0</v>
          </cell>
          <cell r="CF19">
            <v>0</v>
          </cell>
          <cell r="CG19">
            <v>1308595</v>
          </cell>
          <cell r="CH19">
            <v>0</v>
          </cell>
          <cell r="CI19">
            <v>0</v>
          </cell>
          <cell r="CJ19">
            <v>570000</v>
          </cell>
          <cell r="CK19">
            <v>0</v>
          </cell>
          <cell r="CL19">
            <v>18408</v>
          </cell>
          <cell r="CM19">
            <v>1862630</v>
          </cell>
          <cell r="CN19">
            <v>392260</v>
          </cell>
          <cell r="CO19">
            <v>25000</v>
          </cell>
          <cell r="CP19">
            <v>0</v>
          </cell>
          <cell r="CQ19">
            <v>0</v>
          </cell>
          <cell r="CR19">
            <v>0</v>
          </cell>
          <cell r="CS19">
            <v>5337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188244</v>
          </cell>
          <cell r="DW19">
            <v>0</v>
          </cell>
          <cell r="DX19">
            <v>1309863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1227</v>
          </cell>
          <cell r="EG19">
            <v>39343072</v>
          </cell>
          <cell r="EH19">
            <v>0</v>
          </cell>
          <cell r="EI19">
            <v>10771280</v>
          </cell>
          <cell r="EJ19">
            <v>0</v>
          </cell>
          <cell r="EK19">
            <v>0</v>
          </cell>
          <cell r="EL19">
            <v>9544513</v>
          </cell>
          <cell r="EM19">
            <v>1739493</v>
          </cell>
          <cell r="EN19">
            <v>0</v>
          </cell>
          <cell r="EO19">
            <v>32358136</v>
          </cell>
          <cell r="EP19">
            <v>42795</v>
          </cell>
          <cell r="EQ19">
            <v>81947</v>
          </cell>
          <cell r="ER19">
            <v>2313938</v>
          </cell>
          <cell r="ES19">
            <v>660978</v>
          </cell>
          <cell r="ET19">
            <v>86415</v>
          </cell>
          <cell r="EU19">
            <v>0</v>
          </cell>
          <cell r="EV19">
            <v>0</v>
          </cell>
          <cell r="EW19">
            <v>0</v>
          </cell>
          <cell r="EX19">
            <v>61959</v>
          </cell>
          <cell r="EY19">
            <v>0</v>
          </cell>
          <cell r="EZ19">
            <v>0</v>
          </cell>
          <cell r="FA19">
            <v>90300</v>
          </cell>
          <cell r="FB19">
            <v>4980</v>
          </cell>
          <cell r="FC19">
            <v>47259</v>
          </cell>
          <cell r="FD19">
            <v>0</v>
          </cell>
          <cell r="FE19">
            <v>178382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12194824</v>
          </cell>
          <cell r="FN19">
            <v>96355</v>
          </cell>
          <cell r="FO19">
            <v>0</v>
          </cell>
          <cell r="FP19">
            <v>988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825</v>
          </cell>
          <cell r="FZ19">
            <v>0</v>
          </cell>
          <cell r="GA19">
            <v>4726733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20105000</v>
          </cell>
          <cell r="GG19">
            <v>0</v>
          </cell>
          <cell r="GH19">
            <v>0</v>
          </cell>
          <cell r="GI19">
            <v>5000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108032</v>
          </cell>
          <cell r="GP19">
            <v>10809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750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791</v>
          </cell>
          <cell r="HJ19">
            <v>0</v>
          </cell>
          <cell r="HK19">
            <v>0</v>
          </cell>
          <cell r="HL19">
            <v>1085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</row>
        <row r="20">
          <cell r="A20" t="str">
            <v>I</v>
          </cell>
          <cell r="B20">
            <v>162042662</v>
          </cell>
          <cell r="C20">
            <v>9481899</v>
          </cell>
          <cell r="D20">
            <v>653196</v>
          </cell>
          <cell r="E20">
            <v>1793824</v>
          </cell>
          <cell r="F20">
            <v>0</v>
          </cell>
          <cell r="G20">
            <v>33374</v>
          </cell>
          <cell r="H20">
            <v>56362150</v>
          </cell>
          <cell r="I20">
            <v>6942537</v>
          </cell>
          <cell r="J20">
            <v>0</v>
          </cell>
          <cell r="K20">
            <v>0</v>
          </cell>
          <cell r="L20" t="str">
            <v>I</v>
          </cell>
          <cell r="M20">
            <v>155691554</v>
          </cell>
          <cell r="N20">
            <v>2409444</v>
          </cell>
          <cell r="O20">
            <v>0</v>
          </cell>
          <cell r="P20">
            <v>362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316664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2738764</v>
          </cell>
          <cell r="AD20">
            <v>1026703</v>
          </cell>
          <cell r="AE20">
            <v>5716157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275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1311</v>
          </cell>
          <cell r="AU20">
            <v>6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13161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3484</v>
          </cell>
          <cell r="BP20">
            <v>0</v>
          </cell>
          <cell r="BQ20">
            <v>0</v>
          </cell>
          <cell r="BR20">
            <v>0</v>
          </cell>
          <cell r="BS20">
            <v>506723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19552184</v>
          </cell>
          <cell r="CH20">
            <v>0</v>
          </cell>
          <cell r="CI20">
            <v>0</v>
          </cell>
          <cell r="CJ20">
            <v>35739436</v>
          </cell>
          <cell r="CK20">
            <v>0</v>
          </cell>
          <cell r="CL20">
            <v>0</v>
          </cell>
          <cell r="CM20">
            <v>108876</v>
          </cell>
          <cell r="CN20">
            <v>59296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3000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338694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8854</v>
          </cell>
          <cell r="DW20">
            <v>0</v>
          </cell>
          <cell r="DX20">
            <v>28434</v>
          </cell>
          <cell r="DY20">
            <v>0</v>
          </cell>
          <cell r="DZ20">
            <v>0</v>
          </cell>
          <cell r="EA20">
            <v>6283</v>
          </cell>
          <cell r="EB20">
            <v>0</v>
          </cell>
          <cell r="EC20">
            <v>0</v>
          </cell>
          <cell r="ED20">
            <v>3480</v>
          </cell>
          <cell r="EE20">
            <v>0</v>
          </cell>
          <cell r="EF20">
            <v>0</v>
          </cell>
          <cell r="EG20">
            <v>204061</v>
          </cell>
          <cell r="EH20">
            <v>0</v>
          </cell>
          <cell r="EI20">
            <v>14998</v>
          </cell>
          <cell r="EJ20">
            <v>0</v>
          </cell>
          <cell r="EK20">
            <v>0</v>
          </cell>
          <cell r="EL20">
            <v>2501</v>
          </cell>
          <cell r="EM20">
            <v>0</v>
          </cell>
          <cell r="EN20">
            <v>0</v>
          </cell>
          <cell r="EO20">
            <v>1419052</v>
          </cell>
          <cell r="EP20">
            <v>1709</v>
          </cell>
          <cell r="EQ20">
            <v>7112</v>
          </cell>
          <cell r="ER20">
            <v>0</v>
          </cell>
          <cell r="ES20">
            <v>481</v>
          </cell>
          <cell r="ET20">
            <v>43704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1333</v>
          </cell>
          <cell r="FF20">
            <v>0</v>
          </cell>
          <cell r="FG20">
            <v>0</v>
          </cell>
          <cell r="FH20">
            <v>0</v>
          </cell>
          <cell r="FI20">
            <v>51822</v>
          </cell>
          <cell r="FJ20">
            <v>0</v>
          </cell>
          <cell r="FK20">
            <v>0</v>
          </cell>
          <cell r="FL20">
            <v>0</v>
          </cell>
          <cell r="FM20">
            <v>18220</v>
          </cell>
          <cell r="FN20">
            <v>0</v>
          </cell>
          <cell r="FO20">
            <v>0</v>
          </cell>
          <cell r="FP20">
            <v>15154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4315559</v>
          </cell>
          <cell r="GB20">
            <v>500000</v>
          </cell>
          <cell r="GC20">
            <v>0</v>
          </cell>
          <cell r="GD20">
            <v>0</v>
          </cell>
          <cell r="GE20">
            <v>0</v>
          </cell>
          <cell r="GF20">
            <v>200000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50944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76034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</row>
        <row r="21">
          <cell r="A21" t="str">
            <v>J</v>
          </cell>
          <cell r="B21">
            <v>178465378</v>
          </cell>
          <cell r="C21">
            <v>28495256</v>
          </cell>
          <cell r="D21">
            <v>2135764</v>
          </cell>
          <cell r="E21">
            <v>3428536</v>
          </cell>
          <cell r="F21">
            <v>0</v>
          </cell>
          <cell r="G21">
            <v>2244180</v>
          </cell>
          <cell r="H21">
            <v>56555061</v>
          </cell>
          <cell r="I21">
            <v>52593779</v>
          </cell>
          <cell r="J21">
            <v>25302</v>
          </cell>
          <cell r="K21">
            <v>120679</v>
          </cell>
          <cell r="L21" t="str">
            <v>J</v>
          </cell>
          <cell r="M21">
            <v>100008975</v>
          </cell>
          <cell r="N21">
            <v>45272450</v>
          </cell>
          <cell r="O21">
            <v>299948</v>
          </cell>
          <cell r="P21">
            <v>22509157</v>
          </cell>
          <cell r="Q21">
            <v>71560</v>
          </cell>
          <cell r="R21">
            <v>1675</v>
          </cell>
          <cell r="S21">
            <v>3651</v>
          </cell>
          <cell r="T21">
            <v>66488</v>
          </cell>
          <cell r="U21">
            <v>2383</v>
          </cell>
          <cell r="V21">
            <v>5632648</v>
          </cell>
          <cell r="W21">
            <v>0</v>
          </cell>
          <cell r="X21">
            <v>1261019</v>
          </cell>
          <cell r="Y21">
            <v>0</v>
          </cell>
          <cell r="Z21">
            <v>0</v>
          </cell>
          <cell r="AA21">
            <v>3332874</v>
          </cell>
          <cell r="AB21">
            <v>2550</v>
          </cell>
          <cell r="AC21">
            <v>218911</v>
          </cell>
          <cell r="AD21">
            <v>3469027</v>
          </cell>
          <cell r="AE21">
            <v>21190663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15707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161938</v>
          </cell>
          <cell r="AP21">
            <v>3332115</v>
          </cell>
          <cell r="AQ21">
            <v>106895</v>
          </cell>
          <cell r="AR21">
            <v>141859</v>
          </cell>
          <cell r="AS21">
            <v>18292</v>
          </cell>
          <cell r="AT21">
            <v>92639</v>
          </cell>
          <cell r="AU21">
            <v>30</v>
          </cell>
          <cell r="AV21">
            <v>0</v>
          </cell>
          <cell r="AW21">
            <v>115620</v>
          </cell>
          <cell r="AX21">
            <v>0</v>
          </cell>
          <cell r="AY21">
            <v>0</v>
          </cell>
          <cell r="AZ21">
            <v>4486</v>
          </cell>
          <cell r="BA21">
            <v>99816</v>
          </cell>
          <cell r="BB21">
            <v>0</v>
          </cell>
          <cell r="BC21">
            <v>0</v>
          </cell>
          <cell r="BD21">
            <v>0</v>
          </cell>
          <cell r="BE21">
            <v>500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1017629</v>
          </cell>
          <cell r="BK21">
            <v>64328</v>
          </cell>
          <cell r="BL21">
            <v>30</v>
          </cell>
          <cell r="BM21">
            <v>104398</v>
          </cell>
          <cell r="BN21">
            <v>9173</v>
          </cell>
          <cell r="BO21">
            <v>81535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373474</v>
          </cell>
          <cell r="BY21">
            <v>0</v>
          </cell>
          <cell r="BZ21">
            <v>7455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15553237</v>
          </cell>
          <cell r="CH21">
            <v>0</v>
          </cell>
          <cell r="CI21">
            <v>0</v>
          </cell>
          <cell r="CJ21">
            <v>4176781</v>
          </cell>
          <cell r="CK21">
            <v>189000</v>
          </cell>
          <cell r="CL21">
            <v>0</v>
          </cell>
          <cell r="CM21">
            <v>17175090</v>
          </cell>
          <cell r="CN21">
            <v>3465453</v>
          </cell>
          <cell r="CO21">
            <v>506</v>
          </cell>
          <cell r="CP21">
            <v>0</v>
          </cell>
          <cell r="CQ21">
            <v>6216</v>
          </cell>
          <cell r="CR21">
            <v>0</v>
          </cell>
          <cell r="CS21">
            <v>15690562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11980</v>
          </cell>
          <cell r="DB21">
            <v>0</v>
          </cell>
          <cell r="DC21">
            <v>286236</v>
          </cell>
          <cell r="DD21">
            <v>0</v>
          </cell>
          <cell r="DE21">
            <v>0</v>
          </cell>
          <cell r="DF21">
            <v>8767</v>
          </cell>
          <cell r="DG21">
            <v>11555</v>
          </cell>
          <cell r="DH21">
            <v>498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97030</v>
          </cell>
          <cell r="DV21">
            <v>786</v>
          </cell>
          <cell r="DW21">
            <v>4265</v>
          </cell>
          <cell r="DX21">
            <v>101177</v>
          </cell>
          <cell r="DY21">
            <v>0</v>
          </cell>
          <cell r="DZ21">
            <v>0</v>
          </cell>
          <cell r="EA21">
            <v>19206</v>
          </cell>
          <cell r="EB21">
            <v>0</v>
          </cell>
          <cell r="EC21">
            <v>709</v>
          </cell>
          <cell r="ED21">
            <v>4219</v>
          </cell>
          <cell r="EE21">
            <v>0</v>
          </cell>
          <cell r="EF21">
            <v>5197</v>
          </cell>
          <cell r="EG21">
            <v>53770</v>
          </cell>
          <cell r="EH21">
            <v>0</v>
          </cell>
          <cell r="EI21">
            <v>26673</v>
          </cell>
          <cell r="EJ21">
            <v>61742</v>
          </cell>
          <cell r="EK21">
            <v>0</v>
          </cell>
          <cell r="EL21">
            <v>63360</v>
          </cell>
          <cell r="EM21">
            <v>0</v>
          </cell>
          <cell r="EN21">
            <v>0</v>
          </cell>
          <cell r="EO21">
            <v>1379277</v>
          </cell>
          <cell r="EP21">
            <v>9235</v>
          </cell>
          <cell r="EQ21">
            <v>7022</v>
          </cell>
          <cell r="ER21">
            <v>0</v>
          </cell>
          <cell r="ES21">
            <v>61556</v>
          </cell>
          <cell r="ET21">
            <v>401756</v>
          </cell>
          <cell r="EU21">
            <v>0</v>
          </cell>
          <cell r="EV21">
            <v>0</v>
          </cell>
          <cell r="EW21">
            <v>0</v>
          </cell>
          <cell r="EX21">
            <v>8969</v>
          </cell>
          <cell r="EY21">
            <v>0</v>
          </cell>
          <cell r="EZ21">
            <v>0</v>
          </cell>
          <cell r="FA21">
            <v>1000</v>
          </cell>
          <cell r="FB21">
            <v>939630</v>
          </cell>
          <cell r="FC21">
            <v>5840</v>
          </cell>
          <cell r="FD21">
            <v>0</v>
          </cell>
          <cell r="FE21">
            <v>43471</v>
          </cell>
          <cell r="FF21">
            <v>0</v>
          </cell>
          <cell r="FG21">
            <v>0</v>
          </cell>
          <cell r="FH21">
            <v>32646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238179</v>
          </cell>
          <cell r="FN21">
            <v>1621775</v>
          </cell>
          <cell r="FO21">
            <v>2952</v>
          </cell>
          <cell r="FP21">
            <v>381274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304101</v>
          </cell>
          <cell r="FZ21">
            <v>0</v>
          </cell>
          <cell r="GA21">
            <v>28022457</v>
          </cell>
          <cell r="GB21">
            <v>0</v>
          </cell>
          <cell r="GC21">
            <v>0</v>
          </cell>
          <cell r="GD21">
            <v>3256199</v>
          </cell>
          <cell r="GE21">
            <v>0</v>
          </cell>
          <cell r="GF21">
            <v>4129621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58990</v>
          </cell>
          <cell r="GL21">
            <v>0</v>
          </cell>
          <cell r="GM21">
            <v>0</v>
          </cell>
          <cell r="GN21">
            <v>0</v>
          </cell>
          <cell r="GO21">
            <v>13923818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2898593</v>
          </cell>
          <cell r="GW21">
            <v>0</v>
          </cell>
          <cell r="GX21">
            <v>217</v>
          </cell>
          <cell r="GY21">
            <v>1290</v>
          </cell>
          <cell r="GZ21">
            <v>0</v>
          </cell>
          <cell r="HA21">
            <v>11622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02</v>
          </cell>
          <cell r="HG21">
            <v>0</v>
          </cell>
          <cell r="HH21">
            <v>0</v>
          </cell>
          <cell r="HI21">
            <v>2550</v>
          </cell>
          <cell r="HJ21">
            <v>0</v>
          </cell>
          <cell r="HK21">
            <v>0</v>
          </cell>
          <cell r="HL21">
            <v>5500</v>
          </cell>
          <cell r="HM21">
            <v>3932</v>
          </cell>
          <cell r="HN21">
            <v>0</v>
          </cell>
          <cell r="HO21">
            <v>0</v>
          </cell>
          <cell r="HP21">
            <v>0</v>
          </cell>
          <cell r="HQ21">
            <v>140327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</row>
        <row r="22">
          <cell r="A22" t="str">
            <v>K</v>
          </cell>
          <cell r="B22">
            <v>18409582</v>
          </cell>
          <cell r="C22">
            <v>18232128</v>
          </cell>
          <cell r="D22">
            <v>10455126</v>
          </cell>
          <cell r="E22">
            <v>2897937</v>
          </cell>
          <cell r="F22">
            <v>2151</v>
          </cell>
          <cell r="G22">
            <v>2152538</v>
          </cell>
          <cell r="H22">
            <v>69847247</v>
          </cell>
          <cell r="I22">
            <v>47506943</v>
          </cell>
          <cell r="J22">
            <v>2346</v>
          </cell>
          <cell r="K22">
            <v>41853</v>
          </cell>
          <cell r="L22" t="str">
            <v>K</v>
          </cell>
          <cell r="M22">
            <v>2161398</v>
          </cell>
          <cell r="N22">
            <v>4765913</v>
          </cell>
          <cell r="O22">
            <v>0</v>
          </cell>
          <cell r="P22">
            <v>10000000</v>
          </cell>
          <cell r="Q22">
            <v>1016546</v>
          </cell>
          <cell r="R22">
            <v>131475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299965</v>
          </cell>
          <cell r="Y22">
            <v>0</v>
          </cell>
          <cell r="Z22">
            <v>0</v>
          </cell>
          <cell r="AA22">
            <v>0</v>
          </cell>
          <cell r="AB22">
            <v>34285</v>
          </cell>
          <cell r="AC22">
            <v>1484864</v>
          </cell>
          <cell r="AD22">
            <v>9661926</v>
          </cell>
          <cell r="AE22">
            <v>7082413</v>
          </cell>
          <cell r="AF22">
            <v>201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2359</v>
          </cell>
          <cell r="AM22">
            <v>0</v>
          </cell>
          <cell r="AN22">
            <v>0</v>
          </cell>
          <cell r="AO22">
            <v>36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64529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5131378</v>
          </cell>
          <cell r="BD22">
            <v>13718</v>
          </cell>
          <cell r="BE22">
            <v>0</v>
          </cell>
          <cell r="BF22">
            <v>0</v>
          </cell>
          <cell r="BG22">
            <v>620</v>
          </cell>
          <cell r="BH22">
            <v>0</v>
          </cell>
          <cell r="BI22">
            <v>0</v>
          </cell>
          <cell r="BJ22">
            <v>5010434</v>
          </cell>
          <cell r="BK22">
            <v>8866</v>
          </cell>
          <cell r="BL22">
            <v>30</v>
          </cell>
          <cell r="BM22">
            <v>0</v>
          </cell>
          <cell r="BN22">
            <v>184295</v>
          </cell>
          <cell r="BO22">
            <v>5828</v>
          </cell>
          <cell r="BP22">
            <v>0</v>
          </cell>
          <cell r="BQ22">
            <v>0</v>
          </cell>
          <cell r="BR22">
            <v>0</v>
          </cell>
          <cell r="BS22">
            <v>1980</v>
          </cell>
          <cell r="BT22">
            <v>0</v>
          </cell>
          <cell r="BU22">
            <v>0</v>
          </cell>
          <cell r="BV22">
            <v>0</v>
          </cell>
          <cell r="BW22">
            <v>10000</v>
          </cell>
          <cell r="BX22">
            <v>9726</v>
          </cell>
          <cell r="BY22">
            <v>0</v>
          </cell>
          <cell r="BZ22">
            <v>13722</v>
          </cell>
          <cell r="CA22">
            <v>2151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3314170</v>
          </cell>
          <cell r="CH22">
            <v>0</v>
          </cell>
          <cell r="CI22">
            <v>0</v>
          </cell>
          <cell r="CJ22">
            <v>1835307</v>
          </cell>
          <cell r="CK22">
            <v>29970</v>
          </cell>
          <cell r="CL22">
            <v>263199</v>
          </cell>
          <cell r="CM22">
            <v>54159078</v>
          </cell>
          <cell r="CN22">
            <v>7023172</v>
          </cell>
          <cell r="CO22">
            <v>1481</v>
          </cell>
          <cell r="CP22">
            <v>0</v>
          </cell>
          <cell r="CQ22">
            <v>97650</v>
          </cell>
          <cell r="CR22">
            <v>611000</v>
          </cell>
          <cell r="CS22">
            <v>1150012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742484</v>
          </cell>
          <cell r="DC22">
            <v>76494</v>
          </cell>
          <cell r="DD22">
            <v>543230</v>
          </cell>
          <cell r="DE22">
            <v>0</v>
          </cell>
          <cell r="DF22">
            <v>0</v>
          </cell>
          <cell r="DG22">
            <v>1270</v>
          </cell>
          <cell r="DH22">
            <v>1076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1370</v>
          </cell>
          <cell r="DV22">
            <v>854</v>
          </cell>
          <cell r="DW22">
            <v>293345</v>
          </cell>
          <cell r="DX22">
            <v>16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85</v>
          </cell>
          <cell r="EE22">
            <v>0</v>
          </cell>
          <cell r="EF22">
            <v>0</v>
          </cell>
          <cell r="EG22">
            <v>0</v>
          </cell>
          <cell r="EH22">
            <v>293439</v>
          </cell>
          <cell r="EI22">
            <v>43090</v>
          </cell>
          <cell r="EJ22">
            <v>0</v>
          </cell>
          <cell r="EK22">
            <v>0</v>
          </cell>
          <cell r="EL22">
            <v>54415</v>
          </cell>
          <cell r="EM22">
            <v>0</v>
          </cell>
          <cell r="EN22">
            <v>0</v>
          </cell>
          <cell r="EO22">
            <v>1165858</v>
          </cell>
          <cell r="EP22">
            <v>392</v>
          </cell>
          <cell r="EQ22">
            <v>1962</v>
          </cell>
          <cell r="ER22">
            <v>0</v>
          </cell>
          <cell r="ES22">
            <v>30339</v>
          </cell>
          <cell r="ET22">
            <v>67393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5025</v>
          </cell>
          <cell r="FD22">
            <v>0</v>
          </cell>
          <cell r="FE22">
            <v>30801</v>
          </cell>
          <cell r="FF22">
            <v>0</v>
          </cell>
          <cell r="FG22">
            <v>0</v>
          </cell>
          <cell r="FH22">
            <v>909553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268258</v>
          </cell>
          <cell r="FN22">
            <v>1848673</v>
          </cell>
          <cell r="FO22">
            <v>0</v>
          </cell>
          <cell r="FP22">
            <v>35607</v>
          </cell>
          <cell r="FQ22">
            <v>10000</v>
          </cell>
          <cell r="FR22">
            <v>0</v>
          </cell>
          <cell r="FS22">
            <v>0</v>
          </cell>
          <cell r="FT22">
            <v>493412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301083</v>
          </cell>
          <cell r="FZ22">
            <v>177059</v>
          </cell>
          <cell r="GA22">
            <v>25449391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19357739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35000</v>
          </cell>
          <cell r="GL22">
            <v>0</v>
          </cell>
          <cell r="GM22">
            <v>0</v>
          </cell>
          <cell r="GN22">
            <v>0</v>
          </cell>
          <cell r="GO22">
            <v>1249064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434195</v>
          </cell>
          <cell r="GW22">
            <v>0</v>
          </cell>
          <cell r="GX22">
            <v>0</v>
          </cell>
          <cell r="GY22">
            <v>5477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2091</v>
          </cell>
          <cell r="HG22">
            <v>0</v>
          </cell>
          <cell r="HH22">
            <v>0</v>
          </cell>
          <cell r="HI22">
            <v>34285</v>
          </cell>
          <cell r="HJ22">
            <v>0</v>
          </cell>
          <cell r="HK22">
            <v>0</v>
          </cell>
          <cell r="HL22">
            <v>0</v>
          </cell>
          <cell r="HM22">
            <v>703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</row>
        <row r="23">
          <cell r="A23" t="str">
            <v>L</v>
          </cell>
          <cell r="B23">
            <v>888652</v>
          </cell>
          <cell r="C23">
            <v>20027175</v>
          </cell>
          <cell r="D23">
            <v>74266819</v>
          </cell>
          <cell r="E23">
            <v>18435120</v>
          </cell>
          <cell r="F23">
            <v>1513</v>
          </cell>
          <cell r="G23">
            <v>2444137</v>
          </cell>
          <cell r="H23">
            <v>7780756</v>
          </cell>
          <cell r="I23">
            <v>24190708</v>
          </cell>
          <cell r="J23">
            <v>1132</v>
          </cell>
          <cell r="K23">
            <v>49984</v>
          </cell>
          <cell r="L23" t="str">
            <v>L</v>
          </cell>
          <cell r="M23">
            <v>763666</v>
          </cell>
          <cell r="N23">
            <v>46121</v>
          </cell>
          <cell r="O23">
            <v>0</v>
          </cell>
          <cell r="P23">
            <v>0</v>
          </cell>
          <cell r="Q23">
            <v>7729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574</v>
          </cell>
          <cell r="AC23">
            <v>32907</v>
          </cell>
          <cell r="AD23">
            <v>460727</v>
          </cell>
          <cell r="AE23">
            <v>18954092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60920</v>
          </cell>
          <cell r="AK23">
            <v>0</v>
          </cell>
          <cell r="AL23">
            <v>518529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663952</v>
          </cell>
          <cell r="BC23">
            <v>0</v>
          </cell>
          <cell r="BD23">
            <v>20552077</v>
          </cell>
          <cell r="BE23">
            <v>0</v>
          </cell>
          <cell r="BF23">
            <v>48000</v>
          </cell>
          <cell r="BG23">
            <v>41372</v>
          </cell>
          <cell r="BH23">
            <v>800</v>
          </cell>
          <cell r="BI23">
            <v>0</v>
          </cell>
          <cell r="BJ23">
            <v>48539690</v>
          </cell>
          <cell r="BK23">
            <v>702194</v>
          </cell>
          <cell r="BL23">
            <v>0</v>
          </cell>
          <cell r="BM23">
            <v>0</v>
          </cell>
          <cell r="BN23">
            <v>3632677</v>
          </cell>
          <cell r="BO23">
            <v>71080</v>
          </cell>
          <cell r="BP23">
            <v>0</v>
          </cell>
          <cell r="BQ23">
            <v>0</v>
          </cell>
          <cell r="BR23">
            <v>0</v>
          </cell>
          <cell r="BS23">
            <v>6443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8534</v>
          </cell>
          <cell r="CA23">
            <v>0</v>
          </cell>
          <cell r="CB23">
            <v>0</v>
          </cell>
          <cell r="CC23">
            <v>1513</v>
          </cell>
          <cell r="CD23">
            <v>0</v>
          </cell>
          <cell r="CE23">
            <v>0</v>
          </cell>
          <cell r="CF23">
            <v>0</v>
          </cell>
          <cell r="CG23">
            <v>3279144</v>
          </cell>
          <cell r="CH23">
            <v>0</v>
          </cell>
          <cell r="CI23">
            <v>0</v>
          </cell>
          <cell r="CJ23">
            <v>0</v>
          </cell>
          <cell r="CK23">
            <v>517</v>
          </cell>
          <cell r="CL23">
            <v>959541</v>
          </cell>
          <cell r="CM23">
            <v>1183378</v>
          </cell>
          <cell r="CN23">
            <v>1268284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801698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288194</v>
          </cell>
          <cell r="DD23">
            <v>0</v>
          </cell>
          <cell r="DE23">
            <v>175</v>
          </cell>
          <cell r="DF23">
            <v>0</v>
          </cell>
          <cell r="DG23">
            <v>957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38</v>
          </cell>
          <cell r="DV23">
            <v>21465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65646</v>
          </cell>
          <cell r="EH23">
            <v>0</v>
          </cell>
          <cell r="EI23">
            <v>2353732</v>
          </cell>
          <cell r="EJ23">
            <v>0</v>
          </cell>
          <cell r="EK23">
            <v>184317</v>
          </cell>
          <cell r="EL23">
            <v>9217946</v>
          </cell>
          <cell r="EM23">
            <v>2726481</v>
          </cell>
          <cell r="EN23">
            <v>0</v>
          </cell>
          <cell r="EO23">
            <v>2909660</v>
          </cell>
          <cell r="EP23">
            <v>570761</v>
          </cell>
          <cell r="EQ23">
            <v>340</v>
          </cell>
          <cell r="ER23">
            <v>0</v>
          </cell>
          <cell r="ES23">
            <v>16931</v>
          </cell>
          <cell r="ET23">
            <v>308419</v>
          </cell>
          <cell r="EU23">
            <v>0</v>
          </cell>
          <cell r="EV23">
            <v>0</v>
          </cell>
          <cell r="EW23">
            <v>0</v>
          </cell>
          <cell r="EX23">
            <v>21200</v>
          </cell>
          <cell r="EY23">
            <v>0</v>
          </cell>
          <cell r="EZ23">
            <v>0</v>
          </cell>
          <cell r="FA23">
            <v>56</v>
          </cell>
          <cell r="FB23">
            <v>10865</v>
          </cell>
          <cell r="FC23">
            <v>1849</v>
          </cell>
          <cell r="FD23">
            <v>0</v>
          </cell>
          <cell r="FE23">
            <v>23914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746177</v>
          </cell>
          <cell r="FN23">
            <v>1694234</v>
          </cell>
          <cell r="FO23">
            <v>3726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20634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13470000</v>
          </cell>
          <cell r="FZ23">
            <v>5486</v>
          </cell>
          <cell r="GA23">
            <v>6376426</v>
          </cell>
          <cell r="GB23">
            <v>0</v>
          </cell>
          <cell r="GC23">
            <v>0</v>
          </cell>
          <cell r="GD23">
            <v>12000</v>
          </cell>
          <cell r="GE23">
            <v>0</v>
          </cell>
          <cell r="GF23">
            <v>3997777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9000</v>
          </cell>
          <cell r="GL23">
            <v>0</v>
          </cell>
          <cell r="GM23">
            <v>0</v>
          </cell>
          <cell r="GN23">
            <v>0</v>
          </cell>
          <cell r="GO23">
            <v>160556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138829</v>
          </cell>
          <cell r="GW23">
            <v>0</v>
          </cell>
          <cell r="GX23">
            <v>41795</v>
          </cell>
          <cell r="GY23">
            <v>6615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1574</v>
          </cell>
          <cell r="HJ23">
            <v>0</v>
          </cell>
          <cell r="HK23">
            <v>0</v>
          </cell>
          <cell r="HL23">
            <v>3956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</row>
        <row r="24">
          <cell r="A24" t="str">
            <v>M</v>
          </cell>
          <cell r="B24">
            <v>214629</v>
          </cell>
          <cell r="C24">
            <v>2466380</v>
          </cell>
          <cell r="D24">
            <v>4717876</v>
          </cell>
          <cell r="E24">
            <v>1368364</v>
          </cell>
          <cell r="F24">
            <v>0</v>
          </cell>
          <cell r="G24">
            <v>0</v>
          </cell>
          <cell r="H24">
            <v>2208579</v>
          </cell>
          <cell r="I24">
            <v>2705001</v>
          </cell>
          <cell r="J24">
            <v>4262</v>
          </cell>
          <cell r="K24">
            <v>2051</v>
          </cell>
          <cell r="L24" t="str">
            <v>M</v>
          </cell>
          <cell r="M24">
            <v>21462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220529</v>
          </cell>
          <cell r="AE24">
            <v>2245851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2000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23834</v>
          </cell>
          <cell r="BH24">
            <v>0</v>
          </cell>
          <cell r="BI24">
            <v>0</v>
          </cell>
          <cell r="BJ24">
            <v>4668680</v>
          </cell>
          <cell r="BK24">
            <v>0</v>
          </cell>
          <cell r="BL24">
            <v>0</v>
          </cell>
          <cell r="BM24">
            <v>1532</v>
          </cell>
          <cell r="BN24">
            <v>383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1316386</v>
          </cell>
          <cell r="CH24">
            <v>0</v>
          </cell>
          <cell r="CI24">
            <v>0</v>
          </cell>
          <cell r="CJ24">
            <v>29960</v>
          </cell>
          <cell r="CK24">
            <v>0</v>
          </cell>
          <cell r="CL24">
            <v>0</v>
          </cell>
          <cell r="CM24">
            <v>862183</v>
          </cell>
          <cell r="CN24">
            <v>0</v>
          </cell>
          <cell r="CO24">
            <v>0</v>
          </cell>
          <cell r="CP24">
            <v>0</v>
          </cell>
          <cell r="CQ24">
            <v>5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3073</v>
          </cell>
          <cell r="DG24">
            <v>1189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1378</v>
          </cell>
          <cell r="DZ24">
            <v>0</v>
          </cell>
          <cell r="EA24">
            <v>27265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9066</v>
          </cell>
          <cell r="EJ24">
            <v>0</v>
          </cell>
          <cell r="EK24">
            <v>0</v>
          </cell>
          <cell r="EL24">
            <v>1217901</v>
          </cell>
          <cell r="EM24">
            <v>0</v>
          </cell>
          <cell r="EN24">
            <v>0</v>
          </cell>
          <cell r="EO24">
            <v>111697</v>
          </cell>
          <cell r="EP24">
            <v>0</v>
          </cell>
          <cell r="EQ24">
            <v>359</v>
          </cell>
          <cell r="ER24">
            <v>0</v>
          </cell>
          <cell r="ES24">
            <v>698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936601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1755529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12871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2051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318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</row>
        <row r="25">
          <cell r="A25" t="str">
            <v>N</v>
          </cell>
          <cell r="B25">
            <v>929100</v>
          </cell>
          <cell r="C25">
            <v>2709295</v>
          </cell>
          <cell r="D25">
            <v>27740795</v>
          </cell>
          <cell r="E25">
            <v>13532574</v>
          </cell>
          <cell r="F25">
            <v>0</v>
          </cell>
          <cell r="G25">
            <v>5600594</v>
          </cell>
          <cell r="H25">
            <v>21715399</v>
          </cell>
          <cell r="I25">
            <v>24917744</v>
          </cell>
          <cell r="J25">
            <v>3346861</v>
          </cell>
          <cell r="K25">
            <v>159414</v>
          </cell>
          <cell r="L25" t="str">
            <v>N</v>
          </cell>
          <cell r="M25">
            <v>916162</v>
          </cell>
          <cell r="N25">
            <v>1078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152</v>
          </cell>
          <cell r="AC25">
            <v>0</v>
          </cell>
          <cell r="AD25">
            <v>906180</v>
          </cell>
          <cell r="AE25">
            <v>1631269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846</v>
          </cell>
          <cell r="AL25">
            <v>17000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1369586</v>
          </cell>
          <cell r="BC25">
            <v>0</v>
          </cell>
          <cell r="BD25">
            <v>1674</v>
          </cell>
          <cell r="BE25">
            <v>0</v>
          </cell>
          <cell r="BF25">
            <v>0</v>
          </cell>
          <cell r="BG25">
            <v>422975</v>
          </cell>
          <cell r="BH25">
            <v>697735</v>
          </cell>
          <cell r="BI25">
            <v>200000</v>
          </cell>
          <cell r="BJ25">
            <v>19288993</v>
          </cell>
          <cell r="BK25">
            <v>6</v>
          </cell>
          <cell r="BL25">
            <v>0</v>
          </cell>
          <cell r="BM25">
            <v>5687707</v>
          </cell>
          <cell r="BN25">
            <v>61348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0771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1091929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17635052</v>
          </cell>
          <cell r="CN25">
            <v>2872054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66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115696</v>
          </cell>
          <cell r="DD25">
            <v>0</v>
          </cell>
          <cell r="DE25">
            <v>523</v>
          </cell>
          <cell r="DF25">
            <v>3150</v>
          </cell>
          <cell r="DG25">
            <v>4422</v>
          </cell>
          <cell r="DH25">
            <v>161099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3170833</v>
          </cell>
          <cell r="DO25">
            <v>0</v>
          </cell>
          <cell r="DP25">
            <v>0</v>
          </cell>
          <cell r="DQ25">
            <v>0</v>
          </cell>
          <cell r="DR25">
            <v>6834</v>
          </cell>
          <cell r="DS25">
            <v>0</v>
          </cell>
          <cell r="DT25">
            <v>0</v>
          </cell>
          <cell r="DU25">
            <v>3875</v>
          </cell>
          <cell r="DV25">
            <v>8630</v>
          </cell>
          <cell r="DW25">
            <v>0</v>
          </cell>
          <cell r="DX25">
            <v>4554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947</v>
          </cell>
          <cell r="EG25">
            <v>1198831</v>
          </cell>
          <cell r="EH25">
            <v>0</v>
          </cell>
          <cell r="EI25">
            <v>62070</v>
          </cell>
          <cell r="EJ25">
            <v>0</v>
          </cell>
          <cell r="EK25">
            <v>2932999</v>
          </cell>
          <cell r="EL25">
            <v>2800019</v>
          </cell>
          <cell r="EM25">
            <v>412484</v>
          </cell>
          <cell r="EN25">
            <v>0</v>
          </cell>
          <cell r="EO25">
            <v>4589108</v>
          </cell>
          <cell r="EP25">
            <v>269</v>
          </cell>
          <cell r="EQ25">
            <v>9365</v>
          </cell>
          <cell r="ER25">
            <v>1100637</v>
          </cell>
          <cell r="ES25">
            <v>187131</v>
          </cell>
          <cell r="ET25">
            <v>6604</v>
          </cell>
          <cell r="EU25">
            <v>0</v>
          </cell>
          <cell r="EV25">
            <v>0</v>
          </cell>
          <cell r="EW25">
            <v>0</v>
          </cell>
          <cell r="EX25">
            <v>31276</v>
          </cell>
          <cell r="EY25">
            <v>0</v>
          </cell>
          <cell r="EZ25">
            <v>0</v>
          </cell>
          <cell r="FA25">
            <v>2000</v>
          </cell>
          <cell r="FB25">
            <v>0</v>
          </cell>
          <cell r="FC25">
            <v>4564</v>
          </cell>
          <cell r="FD25">
            <v>0</v>
          </cell>
          <cell r="FE25">
            <v>47876</v>
          </cell>
          <cell r="FF25">
            <v>0</v>
          </cell>
          <cell r="FG25">
            <v>0</v>
          </cell>
          <cell r="FH25">
            <v>129335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515925</v>
          </cell>
          <cell r="FN25">
            <v>5082293</v>
          </cell>
          <cell r="FO25">
            <v>0</v>
          </cell>
          <cell r="FP25">
            <v>2376</v>
          </cell>
          <cell r="FQ25">
            <v>0</v>
          </cell>
          <cell r="FR25">
            <v>0</v>
          </cell>
          <cell r="FS25">
            <v>0</v>
          </cell>
          <cell r="FT25">
            <v>37778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5388</v>
          </cell>
          <cell r="FZ25">
            <v>400000</v>
          </cell>
          <cell r="GA25">
            <v>11876563</v>
          </cell>
          <cell r="GB25">
            <v>0</v>
          </cell>
          <cell r="GC25">
            <v>0</v>
          </cell>
          <cell r="GD25">
            <v>29581</v>
          </cell>
          <cell r="GE25">
            <v>0</v>
          </cell>
          <cell r="GF25">
            <v>12389382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200</v>
          </cell>
          <cell r="GL25">
            <v>0</v>
          </cell>
          <cell r="GM25">
            <v>0</v>
          </cell>
          <cell r="GN25">
            <v>0</v>
          </cell>
          <cell r="GO25">
            <v>88852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90000</v>
          </cell>
          <cell r="GW25">
            <v>0</v>
          </cell>
          <cell r="GX25">
            <v>0</v>
          </cell>
          <cell r="GY25">
            <v>7846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149416</v>
          </cell>
          <cell r="HH25">
            <v>0</v>
          </cell>
          <cell r="HI25">
            <v>2152</v>
          </cell>
          <cell r="HJ25">
            <v>0</v>
          </cell>
          <cell r="HK25">
            <v>0</v>
          </cell>
          <cell r="HL25">
            <v>1200</v>
          </cell>
          <cell r="HM25">
            <v>5011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670000</v>
          </cell>
          <cell r="HT25">
            <v>0</v>
          </cell>
          <cell r="HU25">
            <v>0</v>
          </cell>
        </row>
        <row r="26">
          <cell r="A26" t="str">
            <v>Ol y Ce</v>
          </cell>
          <cell r="B26">
            <v>1613180038</v>
          </cell>
          <cell r="C26">
            <v>91478736</v>
          </cell>
          <cell r="D26">
            <v>4749616</v>
          </cell>
          <cell r="E26">
            <v>4335299</v>
          </cell>
          <cell r="F26">
            <v>41886</v>
          </cell>
          <cell r="G26">
            <v>7600497</v>
          </cell>
          <cell r="H26">
            <v>70446775</v>
          </cell>
          <cell r="I26">
            <v>109859675</v>
          </cell>
          <cell r="J26">
            <v>19447</v>
          </cell>
          <cell r="K26">
            <v>19222</v>
          </cell>
          <cell r="L26" t="str">
            <v>Ol y Ce</v>
          </cell>
          <cell r="M26">
            <v>441978091</v>
          </cell>
          <cell r="N26">
            <v>409180155</v>
          </cell>
          <cell r="O26">
            <v>282974835</v>
          </cell>
          <cell r="P26">
            <v>278175705</v>
          </cell>
          <cell r="Q26">
            <v>0</v>
          </cell>
          <cell r="R26">
            <v>94940</v>
          </cell>
          <cell r="S26">
            <v>59752769</v>
          </cell>
          <cell r="T26">
            <v>0</v>
          </cell>
          <cell r="U26">
            <v>0</v>
          </cell>
          <cell r="V26">
            <v>11110597</v>
          </cell>
          <cell r="W26">
            <v>0</v>
          </cell>
          <cell r="X26">
            <v>3691854</v>
          </cell>
          <cell r="Y26">
            <v>20000000</v>
          </cell>
          <cell r="Z26">
            <v>105952686</v>
          </cell>
          <cell r="AA26">
            <v>268406</v>
          </cell>
          <cell r="AB26">
            <v>0</v>
          </cell>
          <cell r="AC26">
            <v>14813242</v>
          </cell>
          <cell r="AD26">
            <v>6488332</v>
          </cell>
          <cell r="AE26">
            <v>1001238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59752769</v>
          </cell>
          <cell r="AL26">
            <v>0</v>
          </cell>
          <cell r="AM26">
            <v>76036</v>
          </cell>
          <cell r="AN26">
            <v>482</v>
          </cell>
          <cell r="AO26">
            <v>335495</v>
          </cell>
          <cell r="AP26">
            <v>0</v>
          </cell>
          <cell r="AQ26">
            <v>0</v>
          </cell>
          <cell r="AR26">
            <v>110123</v>
          </cell>
          <cell r="AS26">
            <v>0</v>
          </cell>
          <cell r="AT26">
            <v>1340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533</v>
          </cell>
          <cell r="BA26">
            <v>0</v>
          </cell>
          <cell r="BB26">
            <v>992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4402281</v>
          </cell>
          <cell r="BK26">
            <v>253</v>
          </cell>
          <cell r="BL26">
            <v>20</v>
          </cell>
          <cell r="BM26">
            <v>0</v>
          </cell>
          <cell r="BN26">
            <v>86250</v>
          </cell>
          <cell r="BO26">
            <v>83165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52599</v>
          </cell>
          <cell r="CA26">
            <v>32857</v>
          </cell>
          <cell r="CB26">
            <v>0</v>
          </cell>
          <cell r="CC26">
            <v>0</v>
          </cell>
          <cell r="CD26">
            <v>9029</v>
          </cell>
          <cell r="CE26">
            <v>0</v>
          </cell>
          <cell r="CF26">
            <v>0</v>
          </cell>
          <cell r="CG26">
            <v>2445827</v>
          </cell>
          <cell r="CH26">
            <v>0</v>
          </cell>
          <cell r="CI26">
            <v>0</v>
          </cell>
          <cell r="CJ26">
            <v>235780</v>
          </cell>
          <cell r="CK26">
            <v>0</v>
          </cell>
          <cell r="CL26">
            <v>0</v>
          </cell>
          <cell r="CM26">
            <v>5638845</v>
          </cell>
          <cell r="CN26">
            <v>2336454</v>
          </cell>
          <cell r="CO26">
            <v>86400</v>
          </cell>
          <cell r="CP26">
            <v>0</v>
          </cell>
          <cell r="CQ26">
            <v>0</v>
          </cell>
          <cell r="CR26">
            <v>0</v>
          </cell>
          <cell r="CS26">
            <v>59700469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3000</v>
          </cell>
          <cell r="DD26">
            <v>0</v>
          </cell>
          <cell r="DE26">
            <v>0</v>
          </cell>
          <cell r="DF26">
            <v>0</v>
          </cell>
          <cell r="DG26">
            <v>19447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04050</v>
          </cell>
          <cell r="DV26">
            <v>0</v>
          </cell>
          <cell r="DW26">
            <v>10961</v>
          </cell>
          <cell r="DX26">
            <v>1194423</v>
          </cell>
          <cell r="DY26">
            <v>0</v>
          </cell>
          <cell r="DZ26">
            <v>0</v>
          </cell>
          <cell r="EA26">
            <v>59968</v>
          </cell>
          <cell r="EB26">
            <v>0</v>
          </cell>
          <cell r="EC26">
            <v>101577</v>
          </cell>
          <cell r="ED26">
            <v>3911</v>
          </cell>
          <cell r="EE26">
            <v>0</v>
          </cell>
          <cell r="EF26">
            <v>40055</v>
          </cell>
          <cell r="EG26">
            <v>0</v>
          </cell>
          <cell r="EH26">
            <v>0</v>
          </cell>
          <cell r="EI26">
            <v>918173</v>
          </cell>
          <cell r="EJ26">
            <v>0</v>
          </cell>
          <cell r="EK26">
            <v>5497</v>
          </cell>
          <cell r="EL26">
            <v>34322</v>
          </cell>
          <cell r="EM26">
            <v>0</v>
          </cell>
          <cell r="EN26">
            <v>0</v>
          </cell>
          <cell r="EO26">
            <v>872134</v>
          </cell>
          <cell r="EP26">
            <v>42565</v>
          </cell>
          <cell r="EQ26">
            <v>78530</v>
          </cell>
          <cell r="ER26">
            <v>0</v>
          </cell>
          <cell r="ES26">
            <v>9162</v>
          </cell>
          <cell r="ET26">
            <v>761459</v>
          </cell>
          <cell r="EU26">
            <v>0</v>
          </cell>
          <cell r="EV26">
            <v>0</v>
          </cell>
          <cell r="EW26">
            <v>0</v>
          </cell>
          <cell r="EX26">
            <v>816</v>
          </cell>
          <cell r="EY26">
            <v>0</v>
          </cell>
          <cell r="EZ26">
            <v>0</v>
          </cell>
          <cell r="FA26">
            <v>14932</v>
          </cell>
          <cell r="FB26">
            <v>62570</v>
          </cell>
          <cell r="FC26">
            <v>1907</v>
          </cell>
          <cell r="FD26">
            <v>0</v>
          </cell>
          <cell r="FE26">
            <v>17412</v>
          </cell>
          <cell r="FF26">
            <v>875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6080328</v>
          </cell>
          <cell r="FN26">
            <v>0</v>
          </cell>
          <cell r="FO26">
            <v>67228</v>
          </cell>
          <cell r="FP26">
            <v>1452941</v>
          </cell>
          <cell r="FQ26">
            <v>0</v>
          </cell>
          <cell r="FR26">
            <v>72266</v>
          </cell>
          <cell r="FS26">
            <v>0</v>
          </cell>
          <cell r="FT26">
            <v>55040</v>
          </cell>
          <cell r="FU26">
            <v>16875000</v>
          </cell>
          <cell r="FV26">
            <v>0</v>
          </cell>
          <cell r="FW26">
            <v>0</v>
          </cell>
          <cell r="FX26">
            <v>0</v>
          </cell>
          <cell r="FY26">
            <v>10007525</v>
          </cell>
          <cell r="FZ26">
            <v>500000</v>
          </cell>
          <cell r="GA26">
            <v>23626545</v>
          </cell>
          <cell r="GB26">
            <v>0</v>
          </cell>
          <cell r="GC26">
            <v>0</v>
          </cell>
          <cell r="GD26">
            <v>221610</v>
          </cell>
          <cell r="GE26">
            <v>0</v>
          </cell>
          <cell r="GF26">
            <v>7993383</v>
          </cell>
          <cell r="GG26">
            <v>0</v>
          </cell>
          <cell r="GH26">
            <v>0</v>
          </cell>
          <cell r="GI26">
            <v>5000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50344385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113921</v>
          </cell>
          <cell r="GW26">
            <v>0</v>
          </cell>
          <cell r="GX26">
            <v>0</v>
          </cell>
          <cell r="GY26">
            <v>500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14222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3210</v>
          </cell>
          <cell r="HM26">
            <v>1907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U26">
            <v>0</v>
          </cell>
        </row>
        <row r="27">
          <cell r="A27" t="str">
            <v>S</v>
          </cell>
          <cell r="B27">
            <v>5783</v>
          </cell>
          <cell r="C27">
            <v>481</v>
          </cell>
          <cell r="D27">
            <v>4412647</v>
          </cell>
          <cell r="E27">
            <v>21392715</v>
          </cell>
          <cell r="F27">
            <v>0</v>
          </cell>
          <cell r="G27">
            <v>2328261</v>
          </cell>
          <cell r="H27">
            <v>7528804</v>
          </cell>
          <cell r="I27">
            <v>37750073</v>
          </cell>
          <cell r="J27">
            <v>4980</v>
          </cell>
          <cell r="K27">
            <v>7830</v>
          </cell>
          <cell r="L27" t="str">
            <v>S</v>
          </cell>
          <cell r="M27">
            <v>0</v>
          </cell>
          <cell r="N27">
            <v>5783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481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81838</v>
          </cell>
          <cell r="BA27">
            <v>2244156</v>
          </cell>
          <cell r="BB27">
            <v>0</v>
          </cell>
          <cell r="BC27">
            <v>0</v>
          </cell>
          <cell r="BD27">
            <v>258357</v>
          </cell>
          <cell r="BE27">
            <v>9045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1509117</v>
          </cell>
          <cell r="BK27">
            <v>736</v>
          </cell>
          <cell r="BL27">
            <v>0</v>
          </cell>
          <cell r="BM27">
            <v>0</v>
          </cell>
          <cell r="BN27">
            <v>0</v>
          </cell>
          <cell r="BO27">
            <v>280693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28705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089437</v>
          </cell>
          <cell r="CN27">
            <v>3438500</v>
          </cell>
          <cell r="CO27">
            <v>0</v>
          </cell>
          <cell r="CP27">
            <v>0</v>
          </cell>
          <cell r="CQ27">
            <v>681</v>
          </cell>
          <cell r="CR27">
            <v>0</v>
          </cell>
          <cell r="CS27">
            <v>186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498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24366</v>
          </cell>
          <cell r="EF27">
            <v>77270</v>
          </cell>
          <cell r="EG27">
            <v>0</v>
          </cell>
          <cell r="EH27">
            <v>0</v>
          </cell>
          <cell r="EI27">
            <v>7309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46397</v>
          </cell>
          <cell r="EP27">
            <v>240</v>
          </cell>
          <cell r="EQ27">
            <v>310</v>
          </cell>
          <cell r="ER27">
            <v>0</v>
          </cell>
          <cell r="ES27">
            <v>298207</v>
          </cell>
          <cell r="ET27">
            <v>25115</v>
          </cell>
          <cell r="EU27">
            <v>0</v>
          </cell>
          <cell r="EV27">
            <v>0</v>
          </cell>
          <cell r="EW27">
            <v>0</v>
          </cell>
          <cell r="EX27">
            <v>5950</v>
          </cell>
          <cell r="EY27">
            <v>0</v>
          </cell>
          <cell r="EZ27">
            <v>0</v>
          </cell>
          <cell r="FA27">
            <v>13693</v>
          </cell>
          <cell r="FB27">
            <v>0</v>
          </cell>
          <cell r="FC27">
            <v>55474</v>
          </cell>
          <cell r="FD27">
            <v>0</v>
          </cell>
          <cell r="FE27">
            <v>0</v>
          </cell>
          <cell r="FF27">
            <v>0</v>
          </cell>
          <cell r="FG27">
            <v>20838384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2328261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2040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6723010</v>
          </cell>
          <cell r="GB27">
            <v>0</v>
          </cell>
          <cell r="GC27">
            <v>0</v>
          </cell>
          <cell r="GD27">
            <v>7700</v>
          </cell>
          <cell r="GE27">
            <v>0</v>
          </cell>
          <cell r="GF27">
            <v>30811909</v>
          </cell>
          <cell r="GG27">
            <v>0</v>
          </cell>
          <cell r="GH27">
            <v>100000</v>
          </cell>
          <cell r="GI27">
            <v>0</v>
          </cell>
          <cell r="GJ27">
            <v>0</v>
          </cell>
          <cell r="GK27">
            <v>3600</v>
          </cell>
          <cell r="GL27">
            <v>0</v>
          </cell>
          <cell r="GM27">
            <v>44593</v>
          </cell>
          <cell r="GN27">
            <v>0</v>
          </cell>
          <cell r="GO27">
            <v>38861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283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500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2538</v>
          </cell>
          <cell r="HL27">
            <v>0</v>
          </cell>
          <cell r="HM27">
            <v>5389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</row>
        <row r="28">
          <cell r="A28" t="str">
            <v>Sec Pub</v>
          </cell>
          <cell r="B28">
            <v>89244</v>
          </cell>
          <cell r="C28">
            <v>63460461</v>
          </cell>
          <cell r="D28">
            <v>7159164</v>
          </cell>
          <cell r="E28">
            <v>89884426</v>
          </cell>
          <cell r="F28">
            <v>150</v>
          </cell>
          <cell r="G28">
            <v>22268130</v>
          </cell>
          <cell r="H28">
            <v>564045718</v>
          </cell>
          <cell r="I28">
            <v>439922926</v>
          </cell>
          <cell r="J28">
            <v>1472552</v>
          </cell>
          <cell r="K28">
            <v>1051659</v>
          </cell>
          <cell r="L28" t="str">
            <v>Sec Pub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88997</v>
          </cell>
          <cell r="S28">
            <v>0</v>
          </cell>
          <cell r="T28">
            <v>0</v>
          </cell>
          <cell r="U28">
            <v>24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21536858</v>
          </cell>
          <cell r="AD28">
            <v>41800957</v>
          </cell>
          <cell r="AE28">
            <v>122324</v>
          </cell>
          <cell r="AF28">
            <v>322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6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850</v>
          </cell>
          <cell r="BE28">
            <v>145488</v>
          </cell>
          <cell r="BF28">
            <v>6399</v>
          </cell>
          <cell r="BG28">
            <v>83</v>
          </cell>
          <cell r="BH28">
            <v>0</v>
          </cell>
          <cell r="BI28">
            <v>0</v>
          </cell>
          <cell r="BJ28">
            <v>2422006</v>
          </cell>
          <cell r="BK28">
            <v>2941</v>
          </cell>
          <cell r="BL28">
            <v>2370</v>
          </cell>
          <cell r="BM28">
            <v>53164</v>
          </cell>
          <cell r="BN28">
            <v>305</v>
          </cell>
          <cell r="BO28">
            <v>0</v>
          </cell>
          <cell r="BP28">
            <v>0</v>
          </cell>
          <cell r="BQ28">
            <v>4197360</v>
          </cell>
          <cell r="BR28">
            <v>328138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15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13916733</v>
          </cell>
          <cell r="CI28">
            <v>0</v>
          </cell>
          <cell r="CJ28">
            <v>0</v>
          </cell>
          <cell r="CK28">
            <v>0</v>
          </cell>
          <cell r="CL28">
            <v>28483</v>
          </cell>
          <cell r="CM28">
            <v>218592901</v>
          </cell>
          <cell r="CN28">
            <v>331507601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332581</v>
          </cell>
          <cell r="DF28">
            <v>0</v>
          </cell>
          <cell r="DG28">
            <v>0</v>
          </cell>
          <cell r="DH28">
            <v>1090140</v>
          </cell>
          <cell r="DI28">
            <v>0</v>
          </cell>
          <cell r="DJ28">
            <v>0</v>
          </cell>
          <cell r="DK28">
            <v>49831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50962</v>
          </cell>
          <cell r="DW28">
            <v>0</v>
          </cell>
          <cell r="DX28">
            <v>3699634</v>
          </cell>
          <cell r="DY28">
            <v>0</v>
          </cell>
          <cell r="DZ28">
            <v>0</v>
          </cell>
          <cell r="EA28">
            <v>623634</v>
          </cell>
          <cell r="EB28">
            <v>0</v>
          </cell>
          <cell r="EC28">
            <v>13989</v>
          </cell>
          <cell r="ED28">
            <v>0</v>
          </cell>
          <cell r="EE28">
            <v>0</v>
          </cell>
          <cell r="EF28">
            <v>0</v>
          </cell>
          <cell r="EG28">
            <v>78405</v>
          </cell>
          <cell r="EH28">
            <v>0</v>
          </cell>
          <cell r="EI28">
            <v>1237660</v>
          </cell>
          <cell r="EJ28">
            <v>645</v>
          </cell>
          <cell r="EK28">
            <v>0</v>
          </cell>
          <cell r="EL28">
            <v>2910</v>
          </cell>
          <cell r="EM28">
            <v>3136</v>
          </cell>
          <cell r="EN28">
            <v>0</v>
          </cell>
          <cell r="EO28">
            <v>2836100</v>
          </cell>
          <cell r="EP28">
            <v>29031</v>
          </cell>
          <cell r="EQ28">
            <v>23197</v>
          </cell>
          <cell r="ER28">
            <v>244131</v>
          </cell>
          <cell r="ES28">
            <v>134108</v>
          </cell>
          <cell r="ET28">
            <v>12986</v>
          </cell>
          <cell r="EU28">
            <v>0</v>
          </cell>
          <cell r="EV28">
            <v>1264342</v>
          </cell>
          <cell r="EW28">
            <v>54353745</v>
          </cell>
          <cell r="EX28">
            <v>221371</v>
          </cell>
          <cell r="EY28">
            <v>0</v>
          </cell>
          <cell r="EZ28">
            <v>0</v>
          </cell>
          <cell r="FA28">
            <v>248843</v>
          </cell>
          <cell r="FB28">
            <v>0</v>
          </cell>
          <cell r="FC28">
            <v>11263861</v>
          </cell>
          <cell r="FD28">
            <v>0</v>
          </cell>
          <cell r="FE28">
            <v>12731736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810000</v>
          </cell>
          <cell r="FM28">
            <v>2226813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9337838</v>
          </cell>
          <cell r="FV28">
            <v>0</v>
          </cell>
          <cell r="FW28">
            <v>0</v>
          </cell>
          <cell r="FX28">
            <v>270</v>
          </cell>
          <cell r="FY28">
            <v>12364311</v>
          </cell>
          <cell r="FZ28">
            <v>0</v>
          </cell>
          <cell r="GA28">
            <v>416251713</v>
          </cell>
          <cell r="GB28">
            <v>0</v>
          </cell>
          <cell r="GC28">
            <v>0</v>
          </cell>
          <cell r="GD28">
            <v>3696</v>
          </cell>
          <cell r="GE28">
            <v>0</v>
          </cell>
          <cell r="GF28">
            <v>196200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707</v>
          </cell>
          <cell r="GN28">
            <v>0</v>
          </cell>
          <cell r="GO28">
            <v>2391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118708</v>
          </cell>
          <cell r="GY28">
            <v>0</v>
          </cell>
          <cell r="GZ28">
            <v>694221</v>
          </cell>
          <cell r="HA28">
            <v>0</v>
          </cell>
          <cell r="HB28">
            <v>0</v>
          </cell>
          <cell r="HC28">
            <v>23873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278110</v>
          </cell>
          <cell r="HL28">
            <v>1344</v>
          </cell>
          <cell r="HM28">
            <v>642332</v>
          </cell>
          <cell r="HN28">
            <v>0</v>
          </cell>
          <cell r="HO28">
            <v>0</v>
          </cell>
          <cell r="HP28">
            <v>47543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</row>
        <row r="29">
          <cell r="A29" t="str">
            <v>SPF</v>
          </cell>
          <cell r="B29">
            <v>60397</v>
          </cell>
          <cell r="C29">
            <v>6143008</v>
          </cell>
          <cell r="D29">
            <v>6484727</v>
          </cell>
          <cell r="E29">
            <v>114773283</v>
          </cell>
          <cell r="F29">
            <v>2263588</v>
          </cell>
          <cell r="G29">
            <v>3812824</v>
          </cell>
          <cell r="H29">
            <v>236242830</v>
          </cell>
          <cell r="I29">
            <v>157945488</v>
          </cell>
          <cell r="J29">
            <v>31291337</v>
          </cell>
          <cell r="K29">
            <v>1329789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7000</v>
          </cell>
          <cell r="AB29">
            <v>0</v>
          </cell>
          <cell r="AC29">
            <v>2616463</v>
          </cell>
          <cell r="AD29">
            <v>2958951</v>
          </cell>
          <cell r="AE29">
            <v>550594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1700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3174637</v>
          </cell>
          <cell r="BK29">
            <v>2609041</v>
          </cell>
          <cell r="BL29">
            <v>217753</v>
          </cell>
          <cell r="BM29">
            <v>0</v>
          </cell>
          <cell r="BN29">
            <v>295936</v>
          </cell>
          <cell r="BO29">
            <v>2020</v>
          </cell>
          <cell r="BP29">
            <v>0</v>
          </cell>
          <cell r="BQ29">
            <v>0</v>
          </cell>
          <cell r="BR29">
            <v>0</v>
          </cell>
          <cell r="BS29">
            <v>18534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2134105</v>
          </cell>
          <cell r="CB29">
            <v>66532</v>
          </cell>
          <cell r="CC29">
            <v>0</v>
          </cell>
          <cell r="CD29">
            <v>62951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4923</v>
          </cell>
          <cell r="CM29">
            <v>1534076</v>
          </cell>
          <cell r="CN29">
            <v>0</v>
          </cell>
          <cell r="CO29">
            <v>65317</v>
          </cell>
          <cell r="CP29">
            <v>0</v>
          </cell>
          <cell r="CQ29">
            <v>0</v>
          </cell>
          <cell r="CR29">
            <v>12185394</v>
          </cell>
          <cell r="CS29">
            <v>1002611</v>
          </cell>
          <cell r="CT29">
            <v>0</v>
          </cell>
          <cell r="CU29">
            <v>0</v>
          </cell>
          <cell r="CV29">
            <v>63609225</v>
          </cell>
          <cell r="CW29">
            <v>0</v>
          </cell>
          <cell r="CX29">
            <v>0</v>
          </cell>
          <cell r="CY29">
            <v>146900216</v>
          </cell>
          <cell r="CZ29">
            <v>10278289</v>
          </cell>
          <cell r="DA29">
            <v>0</v>
          </cell>
          <cell r="DB29">
            <v>0</v>
          </cell>
          <cell r="DC29">
            <v>662779</v>
          </cell>
          <cell r="DD29">
            <v>0</v>
          </cell>
          <cell r="DE29">
            <v>0</v>
          </cell>
          <cell r="DF29">
            <v>6670793</v>
          </cell>
          <cell r="DG29">
            <v>21859114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6019</v>
          </cell>
          <cell r="DM29">
            <v>12755</v>
          </cell>
          <cell r="DN29">
            <v>0</v>
          </cell>
          <cell r="DO29">
            <v>1180</v>
          </cell>
          <cell r="DP29">
            <v>2670515</v>
          </cell>
          <cell r="DQ29">
            <v>0</v>
          </cell>
          <cell r="DR29">
            <v>0</v>
          </cell>
          <cell r="DS29">
            <v>70961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428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806087</v>
          </cell>
          <cell r="EH29">
            <v>0</v>
          </cell>
          <cell r="EI29">
            <v>1041469</v>
          </cell>
          <cell r="EJ29">
            <v>0</v>
          </cell>
          <cell r="EK29">
            <v>0</v>
          </cell>
          <cell r="EL29">
            <v>73184</v>
          </cell>
          <cell r="EM29">
            <v>14255</v>
          </cell>
          <cell r="EN29">
            <v>0</v>
          </cell>
          <cell r="EO29">
            <v>2648436</v>
          </cell>
          <cell r="EP29">
            <v>3136246</v>
          </cell>
          <cell r="EQ29">
            <v>2420410</v>
          </cell>
          <cell r="ER29">
            <v>99</v>
          </cell>
          <cell r="ES29">
            <v>103248812</v>
          </cell>
          <cell r="ET29">
            <v>491873</v>
          </cell>
          <cell r="EU29">
            <v>0</v>
          </cell>
          <cell r="EV29">
            <v>0</v>
          </cell>
          <cell r="EW29">
            <v>0</v>
          </cell>
          <cell r="EX29">
            <v>2661</v>
          </cell>
          <cell r="EY29">
            <v>600947</v>
          </cell>
          <cell r="EZ29">
            <v>0</v>
          </cell>
          <cell r="FA29">
            <v>6335</v>
          </cell>
          <cell r="FB29">
            <v>9826</v>
          </cell>
          <cell r="FC29">
            <v>19180</v>
          </cell>
          <cell r="FD29">
            <v>0</v>
          </cell>
          <cell r="FE29">
            <v>247035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3696813</v>
          </cell>
          <cell r="FN29">
            <v>19667</v>
          </cell>
          <cell r="FO29">
            <v>96344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579403</v>
          </cell>
          <cell r="FZ29">
            <v>0</v>
          </cell>
          <cell r="GA29">
            <v>1215</v>
          </cell>
          <cell r="GB29">
            <v>561171</v>
          </cell>
          <cell r="GC29">
            <v>0</v>
          </cell>
          <cell r="GD29">
            <v>21390</v>
          </cell>
          <cell r="GE29">
            <v>69301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352225</v>
          </cell>
          <cell r="GK29">
            <v>0</v>
          </cell>
          <cell r="GL29">
            <v>0</v>
          </cell>
          <cell r="GM29">
            <v>6430747</v>
          </cell>
          <cell r="GN29">
            <v>0</v>
          </cell>
          <cell r="GO29">
            <v>1301340</v>
          </cell>
          <cell r="GP29">
            <v>115</v>
          </cell>
          <cell r="GQ29">
            <v>38838022</v>
          </cell>
          <cell r="GR29">
            <v>0</v>
          </cell>
          <cell r="GS29">
            <v>0</v>
          </cell>
          <cell r="GT29">
            <v>108287912</v>
          </cell>
          <cell r="GU29">
            <v>1484267</v>
          </cell>
          <cell r="GV29">
            <v>18380</v>
          </cell>
          <cell r="GW29">
            <v>0</v>
          </cell>
          <cell r="GX29">
            <v>3590</v>
          </cell>
          <cell r="GY29">
            <v>2581</v>
          </cell>
          <cell r="GZ29">
            <v>1259748</v>
          </cell>
          <cell r="HA29">
            <v>30334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33536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850</v>
          </cell>
          <cell r="HL29">
            <v>0</v>
          </cell>
          <cell r="HM29">
            <v>1860057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34000</v>
          </cell>
          <cell r="HS29">
            <v>0</v>
          </cell>
          <cell r="HT29">
            <v>0</v>
          </cell>
          <cell r="HU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3822</v>
          </cell>
          <cell r="E30">
            <v>285986</v>
          </cell>
          <cell r="F30">
            <v>1</v>
          </cell>
          <cell r="G30">
            <v>0</v>
          </cell>
          <cell r="H30">
            <v>0</v>
          </cell>
          <cell r="I30">
            <v>30814</v>
          </cell>
          <cell r="J30">
            <v>184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44049</v>
          </cell>
          <cell r="BL30">
            <v>0</v>
          </cell>
          <cell r="BM30">
            <v>0</v>
          </cell>
          <cell r="BN30">
            <v>23093</v>
          </cell>
          <cell r="BO30">
            <v>668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1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407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1433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2345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90898</v>
          </cell>
          <cell r="EQ30">
            <v>42901</v>
          </cell>
          <cell r="ER30">
            <v>0</v>
          </cell>
          <cell r="ES30">
            <v>142599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2565</v>
          </cell>
          <cell r="FB30">
            <v>4678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30814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</row>
        <row r="31">
          <cell r="A31" t="str">
            <v>T</v>
          </cell>
          <cell r="B31">
            <v>1492009</v>
          </cell>
          <cell r="C31">
            <v>453366</v>
          </cell>
          <cell r="D31">
            <v>32143541</v>
          </cell>
          <cell r="E31">
            <v>44806070</v>
          </cell>
          <cell r="F31">
            <v>634</v>
          </cell>
          <cell r="G31">
            <v>234890</v>
          </cell>
          <cell r="H31">
            <v>52114398</v>
          </cell>
          <cell r="I31">
            <v>23787397</v>
          </cell>
          <cell r="J31">
            <v>94144</v>
          </cell>
          <cell r="K31">
            <v>8658</v>
          </cell>
          <cell r="L31" t="str">
            <v>T</v>
          </cell>
          <cell r="M31">
            <v>624169</v>
          </cell>
          <cell r="N31">
            <v>86784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415432</v>
          </cell>
          <cell r="AE31">
            <v>37934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5480</v>
          </cell>
          <cell r="AS31">
            <v>2218</v>
          </cell>
          <cell r="AT31">
            <v>0</v>
          </cell>
          <cell r="AU31">
            <v>0</v>
          </cell>
          <cell r="AV31">
            <v>0</v>
          </cell>
          <cell r="AW31">
            <v>2178318</v>
          </cell>
          <cell r="AX31">
            <v>2000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36639</v>
          </cell>
          <cell r="BE31">
            <v>92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6515124</v>
          </cell>
          <cell r="BK31">
            <v>481</v>
          </cell>
          <cell r="BL31">
            <v>800</v>
          </cell>
          <cell r="BM31">
            <v>2551</v>
          </cell>
          <cell r="BN31">
            <v>23257936</v>
          </cell>
          <cell r="BO31">
            <v>1232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56811</v>
          </cell>
          <cell r="BU31">
            <v>0</v>
          </cell>
          <cell r="BV31">
            <v>0</v>
          </cell>
          <cell r="BW31">
            <v>0</v>
          </cell>
          <cell r="BX31">
            <v>53943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634</v>
          </cell>
          <cell r="CD31">
            <v>0</v>
          </cell>
          <cell r="CE31">
            <v>0</v>
          </cell>
          <cell r="CF31">
            <v>0</v>
          </cell>
          <cell r="CG31">
            <v>127323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26981</v>
          </cell>
          <cell r="CM31">
            <v>49850730</v>
          </cell>
          <cell r="CN31">
            <v>869076</v>
          </cell>
          <cell r="CO31">
            <v>0</v>
          </cell>
          <cell r="CP31">
            <v>0</v>
          </cell>
          <cell r="CQ31">
            <v>29092</v>
          </cell>
          <cell r="CR31">
            <v>0</v>
          </cell>
          <cell r="CS31">
            <v>1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65280</v>
          </cell>
          <cell r="DD31">
            <v>0</v>
          </cell>
          <cell r="DE31">
            <v>72168</v>
          </cell>
          <cell r="DF31">
            <v>0</v>
          </cell>
          <cell r="DG31">
            <v>1506</v>
          </cell>
          <cell r="DH31">
            <v>0</v>
          </cell>
          <cell r="DI31">
            <v>47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20000</v>
          </cell>
          <cell r="DR31">
            <v>0</v>
          </cell>
          <cell r="DS31">
            <v>0</v>
          </cell>
          <cell r="DT31">
            <v>0</v>
          </cell>
          <cell r="DU31">
            <v>5207970</v>
          </cell>
          <cell r="DV31">
            <v>35243</v>
          </cell>
          <cell r="DW31">
            <v>0</v>
          </cell>
          <cell r="DX31">
            <v>401660</v>
          </cell>
          <cell r="DY31">
            <v>2000000</v>
          </cell>
          <cell r="DZ31">
            <v>0</v>
          </cell>
          <cell r="EA31">
            <v>64724</v>
          </cell>
          <cell r="EB31">
            <v>131551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2564</v>
          </cell>
          <cell r="EH31">
            <v>0</v>
          </cell>
          <cell r="EI31">
            <v>1005181</v>
          </cell>
          <cell r="EJ31">
            <v>631157</v>
          </cell>
          <cell r="EK31">
            <v>0</v>
          </cell>
          <cell r="EL31">
            <v>93732</v>
          </cell>
          <cell r="EM31">
            <v>0</v>
          </cell>
          <cell r="EN31">
            <v>0</v>
          </cell>
          <cell r="EO31">
            <v>2094303</v>
          </cell>
          <cell r="EP31">
            <v>1208</v>
          </cell>
          <cell r="EQ31">
            <v>752</v>
          </cell>
          <cell r="ER31">
            <v>4950</v>
          </cell>
          <cell r="ES31">
            <v>32863915</v>
          </cell>
          <cell r="ET31">
            <v>44471</v>
          </cell>
          <cell r="EU31">
            <v>0</v>
          </cell>
          <cell r="EV31">
            <v>0</v>
          </cell>
          <cell r="EW31">
            <v>22552</v>
          </cell>
          <cell r="EX31">
            <v>66996</v>
          </cell>
          <cell r="EY31">
            <v>30000</v>
          </cell>
          <cell r="EZ31">
            <v>0</v>
          </cell>
          <cell r="FA31">
            <v>0</v>
          </cell>
          <cell r="FB31">
            <v>0</v>
          </cell>
          <cell r="FC31">
            <v>2050</v>
          </cell>
          <cell r="FD31">
            <v>0</v>
          </cell>
          <cell r="FE31">
            <v>93678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7413</v>
          </cell>
          <cell r="FL31">
            <v>0</v>
          </cell>
          <cell r="FM31">
            <v>231180</v>
          </cell>
          <cell r="FN31">
            <v>0</v>
          </cell>
          <cell r="FO31">
            <v>0</v>
          </cell>
          <cell r="FP31">
            <v>371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5197134</v>
          </cell>
          <cell r="FZ31">
            <v>200000</v>
          </cell>
          <cell r="GA31">
            <v>13869118</v>
          </cell>
          <cell r="GB31">
            <v>23613</v>
          </cell>
          <cell r="GC31">
            <v>0</v>
          </cell>
          <cell r="GD31">
            <v>0</v>
          </cell>
          <cell r="GE31">
            <v>0</v>
          </cell>
          <cell r="GF31">
            <v>4233644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25000</v>
          </cell>
          <cell r="GL31">
            <v>0</v>
          </cell>
          <cell r="GM31">
            <v>300</v>
          </cell>
          <cell r="GN31">
            <v>0</v>
          </cell>
          <cell r="GO31">
            <v>227401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11187</v>
          </cell>
          <cell r="GW31">
            <v>0</v>
          </cell>
          <cell r="GX31">
            <v>0</v>
          </cell>
          <cell r="GY31">
            <v>7818</v>
          </cell>
          <cell r="GZ31">
            <v>84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24291</v>
          </cell>
          <cell r="HL31">
            <v>350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</row>
        <row r="32">
          <cell r="A32" t="str">
            <v>Y</v>
          </cell>
          <cell r="B32">
            <v>0</v>
          </cell>
          <cell r="C32">
            <v>69280</v>
          </cell>
          <cell r="D32">
            <v>111255</v>
          </cell>
          <cell r="E32">
            <v>43015</v>
          </cell>
          <cell r="F32">
            <v>0</v>
          </cell>
          <cell r="G32">
            <v>0</v>
          </cell>
          <cell r="H32">
            <v>4459870</v>
          </cell>
          <cell r="I32">
            <v>490312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53587</v>
          </cell>
          <cell r="AE32">
            <v>15693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111255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013954</v>
          </cell>
          <cell r="CH32">
            <v>0</v>
          </cell>
          <cell r="CI32">
            <v>0</v>
          </cell>
          <cell r="CJ32">
            <v>159960</v>
          </cell>
          <cell r="CK32">
            <v>0</v>
          </cell>
          <cell r="CL32">
            <v>0</v>
          </cell>
          <cell r="CM32">
            <v>886676</v>
          </cell>
          <cell r="CN32">
            <v>139928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10958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21515</v>
          </cell>
          <cell r="EP32">
            <v>542</v>
          </cell>
          <cell r="EQ32">
            <v>0</v>
          </cell>
          <cell r="ER32">
            <v>0</v>
          </cell>
          <cell r="ES32">
            <v>1000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437917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50950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14457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</row>
        <row r="33">
          <cell r="A33" t="str">
            <v>Z</v>
          </cell>
          <cell r="B33">
            <v>64608214</v>
          </cell>
          <cell r="C33">
            <v>96987883</v>
          </cell>
          <cell r="D33">
            <v>381367381</v>
          </cell>
          <cell r="E33">
            <v>81382683</v>
          </cell>
          <cell r="F33">
            <v>131784</v>
          </cell>
          <cell r="G33">
            <v>30758599</v>
          </cell>
          <cell r="H33">
            <v>143261845</v>
          </cell>
          <cell r="I33">
            <v>181485605</v>
          </cell>
          <cell r="J33">
            <v>40139033</v>
          </cell>
          <cell r="K33">
            <v>21302385</v>
          </cell>
          <cell r="L33" t="str">
            <v>Z</v>
          </cell>
          <cell r="M33">
            <v>41562436</v>
          </cell>
          <cell r="N33">
            <v>9202868</v>
          </cell>
          <cell r="O33">
            <v>0</v>
          </cell>
          <cell r="P33">
            <v>9181651</v>
          </cell>
          <cell r="Q33">
            <v>1301295</v>
          </cell>
          <cell r="R33">
            <v>107972</v>
          </cell>
          <cell r="S33">
            <v>283934</v>
          </cell>
          <cell r="T33">
            <v>13803</v>
          </cell>
          <cell r="U33">
            <v>0</v>
          </cell>
          <cell r="V33">
            <v>2573131</v>
          </cell>
          <cell r="W33">
            <v>0</v>
          </cell>
          <cell r="X33">
            <v>138076</v>
          </cell>
          <cell r="Y33">
            <v>0</v>
          </cell>
          <cell r="Z33">
            <v>0</v>
          </cell>
          <cell r="AA33">
            <v>218684</v>
          </cell>
          <cell r="AB33">
            <v>24364</v>
          </cell>
          <cell r="AC33">
            <v>8724035</v>
          </cell>
          <cell r="AD33">
            <v>36525341</v>
          </cell>
          <cell r="AE33">
            <v>50487921</v>
          </cell>
          <cell r="AF33">
            <v>5033</v>
          </cell>
          <cell r="AG33">
            <v>0</v>
          </cell>
          <cell r="AH33">
            <v>0</v>
          </cell>
          <cell r="AI33">
            <v>41715</v>
          </cell>
          <cell r="AJ33">
            <v>670932</v>
          </cell>
          <cell r="AK33">
            <v>283934</v>
          </cell>
          <cell r="AL33">
            <v>4080</v>
          </cell>
          <cell r="AM33">
            <v>0</v>
          </cell>
          <cell r="AN33">
            <v>0</v>
          </cell>
          <cell r="AO33">
            <v>26208</v>
          </cell>
          <cell r="AP33">
            <v>218684</v>
          </cell>
          <cell r="AQ33">
            <v>0</v>
          </cell>
          <cell r="AR33">
            <v>70245</v>
          </cell>
          <cell r="AS33">
            <v>38806</v>
          </cell>
          <cell r="AT33">
            <v>100718</v>
          </cell>
          <cell r="AU33">
            <v>0</v>
          </cell>
          <cell r="AV33">
            <v>0</v>
          </cell>
          <cell r="AW33">
            <v>1634535</v>
          </cell>
          <cell r="AX33">
            <v>0</v>
          </cell>
          <cell r="AY33">
            <v>15739</v>
          </cell>
          <cell r="AZ33">
            <v>556</v>
          </cell>
          <cell r="BA33">
            <v>0</v>
          </cell>
          <cell r="BB33">
            <v>9649907</v>
          </cell>
          <cell r="BC33">
            <v>94551</v>
          </cell>
          <cell r="BD33">
            <v>6704800</v>
          </cell>
          <cell r="BE33">
            <v>798306</v>
          </cell>
          <cell r="BF33">
            <v>43725</v>
          </cell>
          <cell r="BG33">
            <v>923591</v>
          </cell>
          <cell r="BH33">
            <v>563667</v>
          </cell>
          <cell r="BI33">
            <v>74242</v>
          </cell>
          <cell r="BJ33">
            <v>119766590</v>
          </cell>
          <cell r="BK33">
            <v>16706</v>
          </cell>
          <cell r="BL33">
            <v>9685</v>
          </cell>
          <cell r="BM33">
            <v>3192432</v>
          </cell>
          <cell r="BN33">
            <v>203185544</v>
          </cell>
          <cell r="BO33">
            <v>1892667</v>
          </cell>
          <cell r="BP33">
            <v>60632</v>
          </cell>
          <cell r="BQ33">
            <v>24572497</v>
          </cell>
          <cell r="BR33">
            <v>3132639</v>
          </cell>
          <cell r="BS33">
            <v>3736990</v>
          </cell>
          <cell r="BT33">
            <v>431870</v>
          </cell>
          <cell r="BU33">
            <v>2733</v>
          </cell>
          <cell r="BV33">
            <v>0</v>
          </cell>
          <cell r="BW33">
            <v>77267</v>
          </cell>
          <cell r="BX33">
            <v>90154</v>
          </cell>
          <cell r="BY33">
            <v>57366</v>
          </cell>
          <cell r="BZ33">
            <v>428221</v>
          </cell>
          <cell r="CA33">
            <v>22681</v>
          </cell>
          <cell r="CB33">
            <v>102517</v>
          </cell>
          <cell r="CC33">
            <v>0</v>
          </cell>
          <cell r="CD33">
            <v>6586</v>
          </cell>
          <cell r="CE33">
            <v>0</v>
          </cell>
          <cell r="CF33">
            <v>0</v>
          </cell>
          <cell r="CG33">
            <v>13817920</v>
          </cell>
          <cell r="CH33">
            <v>3109507</v>
          </cell>
          <cell r="CI33">
            <v>0</v>
          </cell>
          <cell r="CJ33">
            <v>5995705</v>
          </cell>
          <cell r="CK33">
            <v>0</v>
          </cell>
          <cell r="CL33">
            <v>130076</v>
          </cell>
          <cell r="CM33">
            <v>87358842</v>
          </cell>
          <cell r="CN33">
            <v>26347846</v>
          </cell>
          <cell r="CO33">
            <v>50000</v>
          </cell>
          <cell r="CP33">
            <v>0</v>
          </cell>
          <cell r="CQ33">
            <v>242520</v>
          </cell>
          <cell r="CR33">
            <v>0</v>
          </cell>
          <cell r="CS33">
            <v>4492695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21200</v>
          </cell>
          <cell r="DB33">
            <v>83353</v>
          </cell>
          <cell r="DC33">
            <v>1612181</v>
          </cell>
          <cell r="DD33">
            <v>0</v>
          </cell>
          <cell r="DE33">
            <v>1589824</v>
          </cell>
          <cell r="DF33">
            <v>11551</v>
          </cell>
          <cell r="DG33">
            <v>29741</v>
          </cell>
          <cell r="DH33">
            <v>15684982</v>
          </cell>
          <cell r="DI33">
            <v>0</v>
          </cell>
          <cell r="DJ33">
            <v>16044724</v>
          </cell>
          <cell r="DK33">
            <v>5509599</v>
          </cell>
          <cell r="DL33">
            <v>623</v>
          </cell>
          <cell r="DM33">
            <v>136036</v>
          </cell>
          <cell r="DN33">
            <v>1109232</v>
          </cell>
          <cell r="DO33">
            <v>1744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5281</v>
          </cell>
          <cell r="DU33">
            <v>426675</v>
          </cell>
          <cell r="DV33">
            <v>376802</v>
          </cell>
          <cell r="DW33">
            <v>205466</v>
          </cell>
          <cell r="DX33">
            <v>730775</v>
          </cell>
          <cell r="DY33">
            <v>3057442</v>
          </cell>
          <cell r="DZ33">
            <v>0</v>
          </cell>
          <cell r="EA33">
            <v>75555</v>
          </cell>
          <cell r="EB33">
            <v>11800</v>
          </cell>
          <cell r="EC33">
            <v>32606</v>
          </cell>
          <cell r="ED33">
            <v>4393</v>
          </cell>
          <cell r="EE33">
            <v>0</v>
          </cell>
          <cell r="EF33">
            <v>14662</v>
          </cell>
          <cell r="EG33">
            <v>1407589</v>
          </cell>
          <cell r="EH33">
            <v>6140486</v>
          </cell>
          <cell r="EI33">
            <v>1754605</v>
          </cell>
          <cell r="EJ33">
            <v>1024459</v>
          </cell>
          <cell r="EK33">
            <v>51722</v>
          </cell>
          <cell r="EL33">
            <v>1779227</v>
          </cell>
          <cell r="EM33">
            <v>253147</v>
          </cell>
          <cell r="EN33">
            <v>10000</v>
          </cell>
          <cell r="EO33">
            <v>13001214</v>
          </cell>
          <cell r="EP33">
            <v>38336</v>
          </cell>
          <cell r="EQ33">
            <v>27041</v>
          </cell>
          <cell r="ER33">
            <v>18356</v>
          </cell>
          <cell r="ES33">
            <v>13982112</v>
          </cell>
          <cell r="ET33">
            <v>320967</v>
          </cell>
          <cell r="EU33">
            <v>494565</v>
          </cell>
          <cell r="EV33">
            <v>2017942</v>
          </cell>
          <cell r="EW33">
            <v>166060</v>
          </cell>
          <cell r="EX33">
            <v>507010</v>
          </cell>
          <cell r="EY33">
            <v>0</v>
          </cell>
          <cell r="EZ33">
            <v>0</v>
          </cell>
          <cell r="FA33">
            <v>139449</v>
          </cell>
          <cell r="FB33">
            <v>48036</v>
          </cell>
          <cell r="FC33">
            <v>536741</v>
          </cell>
          <cell r="FD33">
            <v>759186</v>
          </cell>
          <cell r="FE33">
            <v>31544249</v>
          </cell>
          <cell r="FF33">
            <v>6500</v>
          </cell>
          <cell r="FG33">
            <v>0</v>
          </cell>
          <cell r="FH33">
            <v>413198</v>
          </cell>
          <cell r="FI33">
            <v>4310</v>
          </cell>
          <cell r="FJ33">
            <v>0</v>
          </cell>
          <cell r="FK33">
            <v>0</v>
          </cell>
          <cell r="FL33">
            <v>0</v>
          </cell>
          <cell r="FM33">
            <v>4124639</v>
          </cell>
          <cell r="FN33">
            <v>26484400</v>
          </cell>
          <cell r="FO33">
            <v>24207</v>
          </cell>
          <cell r="FP33">
            <v>125353</v>
          </cell>
          <cell r="FQ33">
            <v>0</v>
          </cell>
          <cell r="FR33">
            <v>0</v>
          </cell>
          <cell r="FS33">
            <v>0</v>
          </cell>
          <cell r="FT33">
            <v>19701</v>
          </cell>
          <cell r="FU33">
            <v>108121</v>
          </cell>
          <cell r="FV33">
            <v>0</v>
          </cell>
          <cell r="FW33">
            <v>0</v>
          </cell>
          <cell r="FX33">
            <v>0</v>
          </cell>
          <cell r="FY33">
            <v>1800521</v>
          </cell>
          <cell r="FZ33">
            <v>59614</v>
          </cell>
          <cell r="GA33">
            <v>109154583</v>
          </cell>
          <cell r="GB33">
            <v>1261204</v>
          </cell>
          <cell r="GC33">
            <v>480000</v>
          </cell>
          <cell r="GD33">
            <v>1394601</v>
          </cell>
          <cell r="GE33">
            <v>0</v>
          </cell>
          <cell r="GF33">
            <v>59216156</v>
          </cell>
          <cell r="GG33">
            <v>0</v>
          </cell>
          <cell r="GH33">
            <v>2000000</v>
          </cell>
          <cell r="GI33">
            <v>100000</v>
          </cell>
          <cell r="GJ33">
            <v>0</v>
          </cell>
          <cell r="GK33">
            <v>89250</v>
          </cell>
          <cell r="GL33">
            <v>0</v>
          </cell>
          <cell r="GM33">
            <v>5128</v>
          </cell>
          <cell r="GN33">
            <v>0</v>
          </cell>
          <cell r="GO33">
            <v>4474258</v>
          </cell>
          <cell r="GP33">
            <v>491035</v>
          </cell>
          <cell r="GQ33">
            <v>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831433</v>
          </cell>
          <cell r="GW33">
            <v>0</v>
          </cell>
          <cell r="GX33">
            <v>213238</v>
          </cell>
          <cell r="GY33">
            <v>8200</v>
          </cell>
          <cell r="GZ33">
            <v>91835</v>
          </cell>
          <cell r="HA33">
            <v>8345</v>
          </cell>
          <cell r="HB33">
            <v>14408279</v>
          </cell>
          <cell r="HC33">
            <v>4963397</v>
          </cell>
          <cell r="HD33">
            <v>0</v>
          </cell>
          <cell r="HE33">
            <v>31632</v>
          </cell>
          <cell r="HF33">
            <v>1553373</v>
          </cell>
          <cell r="HG33">
            <v>0</v>
          </cell>
          <cell r="HH33">
            <v>0</v>
          </cell>
          <cell r="HI33">
            <v>24086</v>
          </cell>
          <cell r="HJ33">
            <v>0</v>
          </cell>
          <cell r="HK33">
            <v>242631</v>
          </cell>
          <cell r="HL33">
            <v>1500</v>
          </cell>
          <cell r="HM33">
            <v>792520</v>
          </cell>
          <cell r="HN33">
            <v>0</v>
          </cell>
          <cell r="HO33">
            <v>19227423</v>
          </cell>
          <cell r="HP33">
            <v>12324560</v>
          </cell>
          <cell r="HQ33">
            <v>4584</v>
          </cell>
          <cell r="HR33">
            <v>64249</v>
          </cell>
          <cell r="HS33">
            <v>99509</v>
          </cell>
          <cell r="HT33">
            <v>0</v>
          </cell>
          <cell r="HU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5</v>
          </cell>
          <cell r="AD37">
            <v>156</v>
          </cell>
          <cell r="AE37">
            <v>157</v>
          </cell>
          <cell r="AF37">
            <v>158</v>
          </cell>
          <cell r="AG37">
            <v>159</v>
          </cell>
          <cell r="AH37">
            <v>160</v>
          </cell>
          <cell r="AI37">
            <v>161</v>
          </cell>
          <cell r="AJ37">
            <v>163</v>
          </cell>
          <cell r="AK37">
            <v>165</v>
          </cell>
          <cell r="AL37">
            <v>166</v>
          </cell>
          <cell r="AM37">
            <v>167</v>
          </cell>
          <cell r="AN37">
            <v>168</v>
          </cell>
          <cell r="AO37">
            <v>169</v>
          </cell>
          <cell r="AP37">
            <v>170</v>
          </cell>
          <cell r="AQ37">
            <v>171</v>
          </cell>
          <cell r="AR37">
            <v>210</v>
          </cell>
          <cell r="AS37">
            <v>211</v>
          </cell>
          <cell r="AT37">
            <v>212</v>
          </cell>
          <cell r="AU37">
            <v>214</v>
          </cell>
          <cell r="AV37">
            <v>215</v>
          </cell>
          <cell r="AW37">
            <v>216</v>
          </cell>
          <cell r="AX37">
            <v>217</v>
          </cell>
          <cell r="AY37">
            <v>218</v>
          </cell>
          <cell r="AZ37">
            <v>219</v>
          </cell>
          <cell r="BA37">
            <v>220</v>
          </cell>
          <cell r="BB37">
            <v>223</v>
          </cell>
          <cell r="BC37">
            <v>224</v>
          </cell>
          <cell r="BD37">
            <v>225</v>
          </cell>
          <cell r="BE37">
            <v>226</v>
          </cell>
          <cell r="BF37">
            <v>227</v>
          </cell>
          <cell r="BG37">
            <v>228</v>
          </cell>
          <cell r="BH37">
            <v>229</v>
          </cell>
          <cell r="BI37">
            <v>230</v>
          </cell>
          <cell r="BJ37">
            <v>231</v>
          </cell>
          <cell r="BK37">
            <v>232</v>
          </cell>
          <cell r="BL37">
            <v>233</v>
          </cell>
          <cell r="BM37">
            <v>234</v>
          </cell>
          <cell r="BN37">
            <v>235</v>
          </cell>
          <cell r="BO37">
            <v>236</v>
          </cell>
          <cell r="BP37">
            <v>237</v>
          </cell>
          <cell r="BQ37">
            <v>238</v>
          </cell>
          <cell r="BR37">
            <v>239</v>
          </cell>
          <cell r="BS37">
            <v>244</v>
          </cell>
          <cell r="BT37">
            <v>245</v>
          </cell>
          <cell r="BU37">
            <v>246</v>
          </cell>
          <cell r="BV37">
            <v>247</v>
          </cell>
          <cell r="BW37">
            <v>248</v>
          </cell>
          <cell r="BX37">
            <v>249</v>
          </cell>
          <cell r="BY37">
            <v>250</v>
          </cell>
          <cell r="BZ37">
            <v>251</v>
          </cell>
          <cell r="CA37">
            <v>344</v>
          </cell>
          <cell r="CB37">
            <v>345</v>
          </cell>
          <cell r="CC37">
            <v>346</v>
          </cell>
          <cell r="CD37">
            <v>347</v>
          </cell>
          <cell r="CE37">
            <v>443</v>
          </cell>
          <cell r="CF37">
            <v>446</v>
          </cell>
          <cell r="CG37">
            <v>447</v>
          </cell>
          <cell r="CH37">
            <v>448</v>
          </cell>
          <cell r="CI37">
            <v>450</v>
          </cell>
          <cell r="CJ37">
            <v>452</v>
          </cell>
          <cell r="CK37">
            <v>453</v>
          </cell>
          <cell r="CL37">
            <v>455</v>
          </cell>
          <cell r="CM37">
            <v>456</v>
          </cell>
          <cell r="CN37">
            <v>457</v>
          </cell>
          <cell r="CO37">
            <v>461</v>
          </cell>
          <cell r="CP37">
            <v>463</v>
          </cell>
          <cell r="CQ37">
            <v>465</v>
          </cell>
          <cell r="CR37">
            <v>473</v>
          </cell>
          <cell r="CS37">
            <v>476</v>
          </cell>
          <cell r="CT37">
            <v>477</v>
          </cell>
          <cell r="CU37">
            <v>478</v>
          </cell>
          <cell r="CV37">
            <v>479</v>
          </cell>
          <cell r="CW37">
            <v>480</v>
          </cell>
          <cell r="CX37">
            <v>482</v>
          </cell>
          <cell r="CY37">
            <v>485</v>
          </cell>
          <cell r="CZ37">
            <v>486</v>
          </cell>
          <cell r="DA37">
            <v>489</v>
          </cell>
          <cell r="DB37">
            <v>492</v>
          </cell>
          <cell r="DC37">
            <v>493</v>
          </cell>
          <cell r="DD37">
            <v>494</v>
          </cell>
          <cell r="DE37">
            <v>562</v>
          </cell>
          <cell r="DF37">
            <v>563</v>
          </cell>
          <cell r="DG37">
            <v>564</v>
          </cell>
          <cell r="DH37">
            <v>566</v>
          </cell>
          <cell r="DI37">
            <v>567</v>
          </cell>
          <cell r="DJ37">
            <v>568</v>
          </cell>
          <cell r="DK37">
            <v>569</v>
          </cell>
          <cell r="DL37">
            <v>570</v>
          </cell>
          <cell r="DM37">
            <v>571</v>
          </cell>
          <cell r="DN37">
            <v>572</v>
          </cell>
          <cell r="DO37">
            <v>573</v>
          </cell>
          <cell r="DP37">
            <v>574</v>
          </cell>
          <cell r="DQ37">
            <v>575</v>
          </cell>
          <cell r="DR37">
            <v>576</v>
          </cell>
          <cell r="DS37">
            <v>577</v>
          </cell>
          <cell r="DT37">
            <v>578</v>
          </cell>
          <cell r="DU37">
            <v>610</v>
          </cell>
          <cell r="DV37">
            <v>611</v>
          </cell>
          <cell r="DW37">
            <v>612</v>
          </cell>
          <cell r="DX37">
            <v>613</v>
          </cell>
          <cell r="DY37">
            <v>614</v>
          </cell>
          <cell r="DZ37">
            <v>615</v>
          </cell>
          <cell r="EA37">
            <v>616</v>
          </cell>
          <cell r="EB37">
            <v>617</v>
          </cell>
          <cell r="EC37">
            <v>618</v>
          </cell>
          <cell r="ED37">
            <v>619</v>
          </cell>
          <cell r="EE37">
            <v>620</v>
          </cell>
          <cell r="EF37">
            <v>621</v>
          </cell>
          <cell r="EG37">
            <v>623</v>
          </cell>
          <cell r="EH37">
            <v>624</v>
          </cell>
          <cell r="EI37">
            <v>625</v>
          </cell>
          <cell r="EJ37">
            <v>626</v>
          </cell>
          <cell r="EK37">
            <v>627</v>
          </cell>
          <cell r="EL37">
            <v>628</v>
          </cell>
          <cell r="EM37">
            <v>629</v>
          </cell>
          <cell r="EN37">
            <v>630</v>
          </cell>
          <cell r="EO37">
            <v>631</v>
          </cell>
          <cell r="EP37">
            <v>632</v>
          </cell>
          <cell r="EQ37">
            <v>633</v>
          </cell>
          <cell r="ER37">
            <v>634</v>
          </cell>
          <cell r="ES37">
            <v>635</v>
          </cell>
          <cell r="ET37">
            <v>636</v>
          </cell>
          <cell r="EU37">
            <v>637</v>
          </cell>
          <cell r="EV37">
            <v>638</v>
          </cell>
          <cell r="EW37">
            <v>639</v>
          </cell>
          <cell r="EX37">
            <v>640</v>
          </cell>
          <cell r="EY37">
            <v>641</v>
          </cell>
          <cell r="EZ37">
            <v>642</v>
          </cell>
          <cell r="FA37">
            <v>643</v>
          </cell>
          <cell r="FB37">
            <v>644</v>
          </cell>
          <cell r="FC37">
            <v>645</v>
          </cell>
          <cell r="FD37">
            <v>646</v>
          </cell>
          <cell r="FE37">
            <v>647</v>
          </cell>
          <cell r="FF37">
            <v>648</v>
          </cell>
          <cell r="FG37">
            <v>649</v>
          </cell>
          <cell r="FH37">
            <v>651</v>
          </cell>
          <cell r="FI37">
            <v>652</v>
          </cell>
          <cell r="FJ37">
            <v>653</v>
          </cell>
          <cell r="FK37">
            <v>656</v>
          </cell>
          <cell r="FL37">
            <v>657</v>
          </cell>
          <cell r="FM37">
            <v>744</v>
          </cell>
          <cell r="FN37">
            <v>745</v>
          </cell>
          <cell r="FO37">
            <v>747</v>
          </cell>
          <cell r="FP37">
            <v>748</v>
          </cell>
          <cell r="FQ37">
            <v>802</v>
          </cell>
          <cell r="FR37">
            <v>803</v>
          </cell>
          <cell r="FS37">
            <v>843</v>
          </cell>
          <cell r="FT37">
            <v>847</v>
          </cell>
          <cell r="FU37">
            <v>848</v>
          </cell>
          <cell r="FV37">
            <v>849</v>
          </cell>
          <cell r="FW37">
            <v>850</v>
          </cell>
          <cell r="FX37">
            <v>851</v>
          </cell>
          <cell r="FY37">
            <v>852</v>
          </cell>
          <cell r="FZ37">
            <v>855</v>
          </cell>
          <cell r="GA37">
            <v>856</v>
          </cell>
          <cell r="GB37">
            <v>857</v>
          </cell>
          <cell r="GC37">
            <v>859</v>
          </cell>
          <cell r="GD37">
            <v>860</v>
          </cell>
          <cell r="GE37">
            <v>861</v>
          </cell>
          <cell r="GF37">
            <v>862</v>
          </cell>
          <cell r="GG37">
            <v>863</v>
          </cell>
          <cell r="GH37">
            <v>864</v>
          </cell>
          <cell r="GI37">
            <v>865</v>
          </cell>
          <cell r="GJ37">
            <v>867</v>
          </cell>
          <cell r="GK37">
            <v>868</v>
          </cell>
          <cell r="GL37">
            <v>869</v>
          </cell>
          <cell r="GM37">
            <v>873</v>
          </cell>
          <cell r="GN37">
            <v>874</v>
          </cell>
          <cell r="GO37">
            <v>876</v>
          </cell>
          <cell r="GP37">
            <v>877</v>
          </cell>
          <cell r="GQ37">
            <v>878</v>
          </cell>
          <cell r="GR37">
            <v>879</v>
          </cell>
          <cell r="GS37">
            <v>880</v>
          </cell>
          <cell r="GT37">
            <v>885</v>
          </cell>
          <cell r="GU37">
            <v>886</v>
          </cell>
          <cell r="GV37">
            <v>888</v>
          </cell>
          <cell r="GW37">
            <v>898</v>
          </cell>
          <cell r="GX37">
            <v>962</v>
          </cell>
          <cell r="GY37">
            <v>963</v>
          </cell>
          <cell r="GZ37">
            <v>964</v>
          </cell>
          <cell r="HA37">
            <v>965</v>
          </cell>
          <cell r="HB37">
            <v>966</v>
          </cell>
          <cell r="HC37">
            <v>969</v>
          </cell>
          <cell r="HD37">
            <v>970</v>
          </cell>
          <cell r="HE37">
            <v>971</v>
          </cell>
          <cell r="HF37">
            <v>972</v>
          </cell>
          <cell r="HG37">
            <v>973</v>
          </cell>
          <cell r="HH37">
            <v>974</v>
          </cell>
          <cell r="HI37">
            <v>975</v>
          </cell>
          <cell r="HJ37">
            <v>976</v>
          </cell>
          <cell r="HK37">
            <v>962</v>
          </cell>
          <cell r="HL37">
            <v>963</v>
          </cell>
          <cell r="HM37">
            <v>964</v>
          </cell>
          <cell r="HN37">
            <v>965</v>
          </cell>
          <cell r="HO37">
            <v>966</v>
          </cell>
          <cell r="HP37">
            <v>969</v>
          </cell>
          <cell r="HQ37">
            <v>970</v>
          </cell>
          <cell r="HR37">
            <v>972</v>
          </cell>
          <cell r="HS37">
            <v>973</v>
          </cell>
          <cell r="HT37">
            <v>976</v>
          </cell>
          <cell r="HU37">
            <v>978</v>
          </cell>
        </row>
      </sheetData>
      <sheetData sheetId="3">
        <row r="2">
          <cell r="A2" t="str">
            <v>Personas físicas</v>
          </cell>
          <cell r="B2">
            <v>30044157</v>
          </cell>
          <cell r="C2">
            <v>18174711</v>
          </cell>
          <cell r="D2">
            <v>67550287</v>
          </cell>
          <cell r="E2">
            <v>22416523</v>
          </cell>
          <cell r="F2">
            <v>4299028</v>
          </cell>
          <cell r="G2">
            <v>950919</v>
          </cell>
          <cell r="H2">
            <v>654085571</v>
          </cell>
          <cell r="I2">
            <v>1196969457</v>
          </cell>
          <cell r="J2">
            <v>23966817</v>
          </cell>
          <cell r="K2">
            <v>7201412</v>
          </cell>
          <cell r="L2" t="str">
            <v>Personas físicas</v>
          </cell>
          <cell r="M2">
            <v>22870899</v>
          </cell>
          <cell r="N2">
            <v>6173029</v>
          </cell>
          <cell r="O2">
            <v>0</v>
          </cell>
          <cell r="P2">
            <v>80000</v>
          </cell>
          <cell r="Q2">
            <v>44587</v>
          </cell>
          <cell r="R2">
            <v>31060</v>
          </cell>
          <cell r="S2">
            <v>0</v>
          </cell>
          <cell r="T2">
            <v>0</v>
          </cell>
          <cell r="U2">
            <v>0</v>
          </cell>
          <cell r="V2">
            <v>236186</v>
          </cell>
          <cell r="W2">
            <v>0</v>
          </cell>
          <cell r="X2">
            <v>576367</v>
          </cell>
          <cell r="Y2">
            <v>0</v>
          </cell>
          <cell r="Z2">
            <v>0</v>
          </cell>
          <cell r="AA2">
            <v>0</v>
          </cell>
          <cell r="AB2">
            <v>32029</v>
          </cell>
          <cell r="AC2">
            <v>40464</v>
          </cell>
          <cell r="AD2">
            <v>46665</v>
          </cell>
          <cell r="AE2">
            <v>3205290</v>
          </cell>
          <cell r="AF2">
            <v>10806717</v>
          </cell>
          <cell r="AG2">
            <v>3822677</v>
          </cell>
          <cell r="AH2">
            <v>654</v>
          </cell>
          <cell r="AI2">
            <v>4435</v>
          </cell>
          <cell r="AJ2">
            <v>979</v>
          </cell>
          <cell r="AK2">
            <v>0</v>
          </cell>
          <cell r="AL2">
            <v>13099</v>
          </cell>
          <cell r="AM2">
            <v>0</v>
          </cell>
          <cell r="AN2">
            <v>0</v>
          </cell>
          <cell r="AO2">
            <v>165529</v>
          </cell>
          <cell r="AP2">
            <v>0</v>
          </cell>
          <cell r="AQ2">
            <v>0</v>
          </cell>
          <cell r="AR2">
            <v>68202</v>
          </cell>
          <cell r="AS2">
            <v>0</v>
          </cell>
          <cell r="AT2">
            <v>0</v>
          </cell>
          <cell r="AU2">
            <v>86661</v>
          </cell>
          <cell r="AV2">
            <v>25139</v>
          </cell>
          <cell r="AW2">
            <v>945187</v>
          </cell>
          <cell r="AX2">
            <v>120</v>
          </cell>
          <cell r="AY2">
            <v>0</v>
          </cell>
          <cell r="AZ2">
            <v>79502</v>
          </cell>
          <cell r="BA2">
            <v>1457</v>
          </cell>
          <cell r="BB2">
            <v>3416</v>
          </cell>
          <cell r="BC2">
            <v>2107</v>
          </cell>
          <cell r="BD2">
            <v>310954</v>
          </cell>
          <cell r="BE2">
            <v>306735</v>
          </cell>
          <cell r="BF2">
            <v>48297</v>
          </cell>
          <cell r="BG2">
            <v>1199383</v>
          </cell>
          <cell r="BH2">
            <v>123926</v>
          </cell>
          <cell r="BI2">
            <v>391</v>
          </cell>
          <cell r="BJ2">
            <v>15301</v>
          </cell>
          <cell r="BK2">
            <v>84552</v>
          </cell>
          <cell r="BL2">
            <v>12830277</v>
          </cell>
          <cell r="BM2">
            <v>206779</v>
          </cell>
          <cell r="BN2">
            <v>913</v>
          </cell>
          <cell r="BO2">
            <v>670809</v>
          </cell>
          <cell r="BP2">
            <v>49771548</v>
          </cell>
          <cell r="BQ2">
            <v>325777</v>
          </cell>
          <cell r="BR2">
            <v>0</v>
          </cell>
          <cell r="BS2">
            <v>42732</v>
          </cell>
          <cell r="BT2">
            <v>64864</v>
          </cell>
          <cell r="BU2">
            <v>216702</v>
          </cell>
          <cell r="BV2">
            <v>40310</v>
          </cell>
          <cell r="BW2">
            <v>0</v>
          </cell>
          <cell r="BX2">
            <v>0</v>
          </cell>
          <cell r="BY2">
            <v>4650</v>
          </cell>
          <cell r="BZ2">
            <v>80004</v>
          </cell>
          <cell r="CA2">
            <v>18271</v>
          </cell>
          <cell r="CB2">
            <v>43523</v>
          </cell>
          <cell r="CC2">
            <v>3907</v>
          </cell>
          <cell r="CD2">
            <v>175149</v>
          </cell>
          <cell r="CE2">
            <v>3800292</v>
          </cell>
          <cell r="CF2">
            <v>319680</v>
          </cell>
          <cell r="CG2">
            <v>0</v>
          </cell>
          <cell r="CH2">
            <v>0</v>
          </cell>
          <cell r="CI2">
            <v>143470</v>
          </cell>
          <cell r="CJ2">
            <v>10887731</v>
          </cell>
          <cell r="CK2">
            <v>0</v>
          </cell>
          <cell r="CL2">
            <v>0</v>
          </cell>
          <cell r="CM2">
            <v>2263191</v>
          </cell>
          <cell r="CN2">
            <v>6090720</v>
          </cell>
          <cell r="CO2">
            <v>9980</v>
          </cell>
          <cell r="CP2">
            <v>115285</v>
          </cell>
          <cell r="CQ2">
            <v>520527137</v>
          </cell>
          <cell r="CR2">
            <v>89811789</v>
          </cell>
          <cell r="CS2">
            <v>2262215</v>
          </cell>
          <cell r="CT2">
            <v>0</v>
          </cell>
          <cell r="CU2">
            <v>3071610</v>
          </cell>
          <cell r="CV2">
            <v>0</v>
          </cell>
          <cell r="CW2">
            <v>324171</v>
          </cell>
          <cell r="CX2">
            <v>3400069</v>
          </cell>
          <cell r="CY2">
            <v>4960111</v>
          </cell>
          <cell r="CZ2">
            <v>4629186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5421721</v>
          </cell>
          <cell r="DH2">
            <v>5550</v>
          </cell>
          <cell r="DI2">
            <v>161635</v>
          </cell>
          <cell r="DJ2">
            <v>0</v>
          </cell>
          <cell r="DK2">
            <v>0</v>
          </cell>
          <cell r="DL2">
            <v>600918</v>
          </cell>
          <cell r="DM2">
            <v>11166477</v>
          </cell>
          <cell r="DN2">
            <v>7848368</v>
          </cell>
          <cell r="DO2">
            <v>1583044</v>
          </cell>
          <cell r="DP2">
            <v>1761321</v>
          </cell>
          <cell r="DQ2">
            <v>502</v>
          </cell>
          <cell r="DR2">
            <v>279220</v>
          </cell>
          <cell r="DS2">
            <v>77294</v>
          </cell>
          <cell r="DT2">
            <v>0</v>
          </cell>
          <cell r="DU2">
            <v>44882</v>
          </cell>
          <cell r="DV2">
            <v>357407</v>
          </cell>
          <cell r="DW2">
            <v>0</v>
          </cell>
          <cell r="DX2">
            <v>0</v>
          </cell>
          <cell r="DY2">
            <v>217141</v>
          </cell>
          <cell r="DZ2">
            <v>30243</v>
          </cell>
          <cell r="EA2">
            <v>0</v>
          </cell>
          <cell r="EB2">
            <v>47134</v>
          </cell>
          <cell r="EC2">
            <v>62793</v>
          </cell>
          <cell r="ED2">
            <v>59373</v>
          </cell>
          <cell r="EE2">
            <v>20417</v>
          </cell>
          <cell r="EF2">
            <v>0</v>
          </cell>
          <cell r="EG2">
            <v>0</v>
          </cell>
          <cell r="EH2">
            <v>2535</v>
          </cell>
          <cell r="EI2">
            <v>85000</v>
          </cell>
          <cell r="EJ2">
            <v>0</v>
          </cell>
          <cell r="EK2">
            <v>3612</v>
          </cell>
          <cell r="EL2">
            <v>39572</v>
          </cell>
          <cell r="EM2">
            <v>26218</v>
          </cell>
          <cell r="EN2">
            <v>454947</v>
          </cell>
          <cell r="EO2">
            <v>0</v>
          </cell>
          <cell r="EP2">
            <v>34108</v>
          </cell>
          <cell r="EQ2">
            <v>42532</v>
          </cell>
          <cell r="ER2">
            <v>1060</v>
          </cell>
          <cell r="ES2">
            <v>199008</v>
          </cell>
          <cell r="ET2">
            <v>11874</v>
          </cell>
          <cell r="EU2">
            <v>0</v>
          </cell>
          <cell r="EV2">
            <v>636725</v>
          </cell>
          <cell r="EW2">
            <v>7851</v>
          </cell>
          <cell r="EX2">
            <v>6526</v>
          </cell>
          <cell r="EY2">
            <v>575514</v>
          </cell>
          <cell r="EZ2">
            <v>19605543</v>
          </cell>
          <cell r="FA2">
            <v>18440</v>
          </cell>
          <cell r="FB2">
            <v>0</v>
          </cell>
          <cell r="FC2">
            <v>0</v>
          </cell>
          <cell r="FD2">
            <v>1384</v>
          </cell>
          <cell r="FE2">
            <v>101146</v>
          </cell>
          <cell r="FF2">
            <v>0</v>
          </cell>
          <cell r="FG2">
            <v>23257</v>
          </cell>
          <cell r="FH2">
            <v>66901</v>
          </cell>
          <cell r="FI2">
            <v>3161</v>
          </cell>
          <cell r="FJ2">
            <v>36655</v>
          </cell>
          <cell r="FK2">
            <v>460</v>
          </cell>
          <cell r="FL2">
            <v>35138</v>
          </cell>
          <cell r="FM2">
            <v>4229</v>
          </cell>
          <cell r="FN2">
            <v>0</v>
          </cell>
          <cell r="FO2">
            <v>192000</v>
          </cell>
          <cell r="FP2">
            <v>0</v>
          </cell>
          <cell r="FQ2">
            <v>6726</v>
          </cell>
          <cell r="FR2">
            <v>0</v>
          </cell>
          <cell r="FS2">
            <v>4684</v>
          </cell>
          <cell r="FT2">
            <v>32286</v>
          </cell>
          <cell r="FU2">
            <v>0</v>
          </cell>
          <cell r="FV2">
            <v>206417</v>
          </cell>
          <cell r="FW2">
            <v>712216</v>
          </cell>
          <cell r="FX2">
            <v>0</v>
          </cell>
          <cell r="FY2">
            <v>0</v>
          </cell>
          <cell r="FZ2">
            <v>118255</v>
          </cell>
          <cell r="GA2">
            <v>474984</v>
          </cell>
          <cell r="GB2">
            <v>0</v>
          </cell>
          <cell r="GC2">
            <v>0</v>
          </cell>
          <cell r="GD2">
            <v>0</v>
          </cell>
          <cell r="GE2">
            <v>35000</v>
          </cell>
          <cell r="GF2">
            <v>123611</v>
          </cell>
          <cell r="GG2">
            <v>929321</v>
          </cell>
          <cell r="GH2">
            <v>1096873298</v>
          </cell>
          <cell r="GI2">
            <v>1438465</v>
          </cell>
          <cell r="GJ2">
            <v>0</v>
          </cell>
          <cell r="GK2">
            <v>333682</v>
          </cell>
          <cell r="GL2">
            <v>37771317</v>
          </cell>
          <cell r="GM2">
            <v>381598</v>
          </cell>
          <cell r="GN2">
            <v>5099995</v>
          </cell>
          <cell r="GO2">
            <v>0</v>
          </cell>
          <cell r="GP2">
            <v>0</v>
          </cell>
          <cell r="GQ2">
            <v>7000</v>
          </cell>
          <cell r="GR2">
            <v>5176049</v>
          </cell>
          <cell r="GS2">
            <v>0</v>
          </cell>
          <cell r="GT2">
            <v>117931</v>
          </cell>
          <cell r="GU2">
            <v>31184559</v>
          </cell>
          <cell r="GV2">
            <v>2630467</v>
          </cell>
          <cell r="GW2">
            <v>0</v>
          </cell>
          <cell r="GX2">
            <v>10920870</v>
          </cell>
          <cell r="GY2">
            <v>2199190</v>
          </cell>
          <cell r="GZ2">
            <v>0</v>
          </cell>
          <cell r="HA2">
            <v>0</v>
          </cell>
          <cell r="HB2">
            <v>0</v>
          </cell>
          <cell r="HC2">
            <v>115386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232745</v>
          </cell>
          <cell r="HI2">
            <v>3768906</v>
          </cell>
          <cell r="HJ2">
            <v>2616794</v>
          </cell>
          <cell r="HK2">
            <v>28995</v>
          </cell>
          <cell r="HL2">
            <v>0</v>
          </cell>
          <cell r="HM2">
            <v>311960</v>
          </cell>
          <cell r="HN2">
            <v>0</v>
          </cell>
          <cell r="HO2">
            <v>0</v>
          </cell>
          <cell r="HP2">
            <v>209763</v>
          </cell>
          <cell r="HQ2">
            <v>0</v>
          </cell>
          <cell r="HR2">
            <v>0</v>
          </cell>
          <cell r="HS2">
            <v>32029</v>
          </cell>
          <cell r="HT2">
            <v>220</v>
          </cell>
          <cell r="HU2">
            <v>0</v>
          </cell>
          <cell r="HV2">
            <v>1667770</v>
          </cell>
          <cell r="HW2">
            <v>0</v>
          </cell>
          <cell r="HX2">
            <v>0</v>
          </cell>
          <cell r="HY2">
            <v>0</v>
          </cell>
          <cell r="HZ2">
            <v>4785</v>
          </cell>
        </row>
        <row r="3">
          <cell r="A3" t="str">
            <v>A</v>
          </cell>
          <cell r="B3">
            <v>467161575</v>
          </cell>
          <cell r="C3">
            <v>155824983</v>
          </cell>
          <cell r="D3">
            <v>5535478</v>
          </cell>
          <cell r="E3">
            <v>35814442</v>
          </cell>
          <cell r="F3">
            <v>0</v>
          </cell>
          <cell r="G3">
            <v>33019166</v>
          </cell>
          <cell r="H3">
            <v>80907080</v>
          </cell>
          <cell r="I3">
            <v>695560844</v>
          </cell>
          <cell r="J3">
            <v>0</v>
          </cell>
          <cell r="K3">
            <v>24948</v>
          </cell>
          <cell r="L3" t="str">
            <v>A</v>
          </cell>
          <cell r="M3">
            <v>254078864</v>
          </cell>
          <cell r="N3">
            <v>3947845</v>
          </cell>
          <cell r="O3">
            <v>175000197</v>
          </cell>
          <cell r="P3">
            <v>29167000</v>
          </cell>
          <cell r="Q3">
            <v>374237</v>
          </cell>
          <cell r="R3">
            <v>1070</v>
          </cell>
          <cell r="S3">
            <v>0</v>
          </cell>
          <cell r="T3">
            <v>0</v>
          </cell>
          <cell r="U3">
            <v>52</v>
          </cell>
          <cell r="V3">
            <v>4000000</v>
          </cell>
          <cell r="W3">
            <v>0</v>
          </cell>
          <cell r="X3">
            <v>59231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291178</v>
          </cell>
          <cell r="AD3">
            <v>0</v>
          </cell>
          <cell r="AE3">
            <v>76632901</v>
          </cell>
          <cell r="AF3">
            <v>18307153</v>
          </cell>
          <cell r="AG3">
            <v>5850525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879216</v>
          </cell>
          <cell r="AM3">
            <v>0</v>
          </cell>
          <cell r="AN3">
            <v>0</v>
          </cell>
          <cell r="AO3">
            <v>1181074</v>
          </cell>
          <cell r="AP3">
            <v>0</v>
          </cell>
          <cell r="AQ3">
            <v>28211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30132</v>
          </cell>
          <cell r="AX3">
            <v>0</v>
          </cell>
          <cell r="AY3">
            <v>0</v>
          </cell>
          <cell r="AZ3">
            <v>268948</v>
          </cell>
          <cell r="BA3">
            <v>0</v>
          </cell>
          <cell r="BB3">
            <v>0</v>
          </cell>
          <cell r="BC3">
            <v>1876</v>
          </cell>
          <cell r="BD3">
            <v>0</v>
          </cell>
          <cell r="BE3">
            <v>0</v>
          </cell>
          <cell r="BF3">
            <v>0</v>
          </cell>
          <cell r="BG3">
            <v>17506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4630853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267045</v>
          </cell>
          <cell r="CA3">
            <v>0</v>
          </cell>
          <cell r="CB3">
            <v>319118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50000</v>
          </cell>
          <cell r="CJ3">
            <v>32173235</v>
          </cell>
          <cell r="CK3">
            <v>0</v>
          </cell>
          <cell r="CL3">
            <v>0</v>
          </cell>
          <cell r="CM3">
            <v>11409830</v>
          </cell>
          <cell r="CN3">
            <v>0</v>
          </cell>
          <cell r="CO3">
            <v>0</v>
          </cell>
          <cell r="CP3">
            <v>140000</v>
          </cell>
          <cell r="CQ3">
            <v>3055405</v>
          </cell>
          <cell r="CR3">
            <v>1161805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26910821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6005984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35692</v>
          </cell>
          <cell r="EC3">
            <v>22627</v>
          </cell>
          <cell r="ED3">
            <v>4019</v>
          </cell>
          <cell r="EE3">
            <v>7525527</v>
          </cell>
          <cell r="EF3">
            <v>0</v>
          </cell>
          <cell r="EG3">
            <v>0</v>
          </cell>
          <cell r="EH3">
            <v>2353041</v>
          </cell>
          <cell r="EI3">
            <v>1087010</v>
          </cell>
          <cell r="EJ3">
            <v>0</v>
          </cell>
          <cell r="EK3">
            <v>0</v>
          </cell>
          <cell r="EL3">
            <v>0</v>
          </cell>
          <cell r="EM3">
            <v>8768</v>
          </cell>
          <cell r="EN3">
            <v>754</v>
          </cell>
          <cell r="EO3">
            <v>0</v>
          </cell>
          <cell r="EP3">
            <v>4000235</v>
          </cell>
          <cell r="EQ3">
            <v>0</v>
          </cell>
          <cell r="ER3">
            <v>542874</v>
          </cell>
          <cell r="ES3">
            <v>1486428</v>
          </cell>
          <cell r="ET3">
            <v>0</v>
          </cell>
          <cell r="EU3">
            <v>0</v>
          </cell>
          <cell r="EV3">
            <v>16152416</v>
          </cell>
          <cell r="EW3">
            <v>291</v>
          </cell>
          <cell r="EX3">
            <v>15557</v>
          </cell>
          <cell r="EY3">
            <v>0</v>
          </cell>
          <cell r="EZ3">
            <v>2450</v>
          </cell>
          <cell r="FA3">
            <v>267655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9672</v>
          </cell>
          <cell r="FJ3">
            <v>0</v>
          </cell>
          <cell r="FK3">
            <v>0</v>
          </cell>
          <cell r="FL3">
            <v>167825</v>
          </cell>
          <cell r="FM3">
            <v>0</v>
          </cell>
          <cell r="FN3">
            <v>0</v>
          </cell>
          <cell r="FO3">
            <v>2131601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15241855</v>
          </cell>
          <cell r="FU3">
            <v>17726224</v>
          </cell>
          <cell r="FV3">
            <v>0</v>
          </cell>
          <cell r="FW3">
            <v>51087</v>
          </cell>
          <cell r="FX3">
            <v>0</v>
          </cell>
          <cell r="FY3">
            <v>0</v>
          </cell>
          <cell r="FZ3">
            <v>0</v>
          </cell>
          <cell r="GA3">
            <v>255835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36358923</v>
          </cell>
          <cell r="GG3">
            <v>0</v>
          </cell>
          <cell r="GH3">
            <v>4528516</v>
          </cell>
          <cell r="GI3">
            <v>328804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1769900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71387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55000000</v>
          </cell>
          <cell r="HA3">
            <v>0</v>
          </cell>
          <cell r="HB3">
            <v>0</v>
          </cell>
          <cell r="HC3">
            <v>8448895</v>
          </cell>
          <cell r="HD3">
            <v>0</v>
          </cell>
          <cell r="HE3">
            <v>0</v>
          </cell>
          <cell r="HF3">
            <v>557169484</v>
          </cell>
          <cell r="HG3">
            <v>0</v>
          </cell>
          <cell r="HH3">
            <v>24948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  <cell r="HY3">
            <v>0</v>
          </cell>
          <cell r="HZ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612</v>
          </cell>
          <cell r="F4">
            <v>0</v>
          </cell>
          <cell r="G4">
            <v>110979</v>
          </cell>
          <cell r="H4">
            <v>354274</v>
          </cell>
          <cell r="I4">
            <v>275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271274</v>
          </cell>
          <cell r="CR4">
            <v>8300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612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110979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275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  <cell r="HY4">
            <v>0</v>
          </cell>
          <cell r="HZ4">
            <v>0</v>
          </cell>
        </row>
        <row r="5">
          <cell r="A5" t="str">
            <v>B1</v>
          </cell>
          <cell r="B5">
            <v>559431418</v>
          </cell>
          <cell r="C5">
            <v>134595283</v>
          </cell>
          <cell r="D5">
            <v>8966678</v>
          </cell>
          <cell r="E5">
            <v>41149904</v>
          </cell>
          <cell r="F5">
            <v>0</v>
          </cell>
          <cell r="G5">
            <v>55956888</v>
          </cell>
          <cell r="H5">
            <v>52815550</v>
          </cell>
          <cell r="I5">
            <v>114122479</v>
          </cell>
          <cell r="J5">
            <v>9358</v>
          </cell>
          <cell r="K5">
            <v>19488</v>
          </cell>
          <cell r="L5" t="str">
            <v>B1</v>
          </cell>
          <cell r="M5">
            <v>350315516</v>
          </cell>
          <cell r="N5">
            <v>60115840</v>
          </cell>
          <cell r="O5">
            <v>31223975</v>
          </cell>
          <cell r="P5">
            <v>94413306</v>
          </cell>
          <cell r="Q5">
            <v>2553497</v>
          </cell>
          <cell r="R5">
            <v>3216</v>
          </cell>
          <cell r="S5">
            <v>783434</v>
          </cell>
          <cell r="T5">
            <v>1667</v>
          </cell>
          <cell r="U5">
            <v>679523</v>
          </cell>
          <cell r="V5">
            <v>10302720</v>
          </cell>
          <cell r="W5">
            <v>0</v>
          </cell>
          <cell r="X5">
            <v>5613907</v>
          </cell>
          <cell r="Y5">
            <v>0</v>
          </cell>
          <cell r="Z5">
            <v>756198</v>
          </cell>
          <cell r="AA5">
            <v>2653062</v>
          </cell>
          <cell r="AB5">
            <v>15557</v>
          </cell>
          <cell r="AC5">
            <v>344837</v>
          </cell>
          <cell r="AD5">
            <v>392753</v>
          </cell>
          <cell r="AE5">
            <v>13832889</v>
          </cell>
          <cell r="AF5">
            <v>20476292</v>
          </cell>
          <cell r="AG5">
            <v>92906423</v>
          </cell>
          <cell r="AH5">
            <v>0</v>
          </cell>
          <cell r="AI5">
            <v>0</v>
          </cell>
          <cell r="AJ5">
            <v>115200</v>
          </cell>
          <cell r="AK5">
            <v>0</v>
          </cell>
          <cell r="AL5">
            <v>1674523</v>
          </cell>
          <cell r="AM5">
            <v>0</v>
          </cell>
          <cell r="AN5">
            <v>0</v>
          </cell>
          <cell r="AO5">
            <v>1823457</v>
          </cell>
          <cell r="AP5">
            <v>18094</v>
          </cell>
          <cell r="AQ5">
            <v>11594</v>
          </cell>
          <cell r="AR5">
            <v>532365</v>
          </cell>
          <cell r="AS5">
            <v>2466856</v>
          </cell>
          <cell r="AT5">
            <v>0</v>
          </cell>
          <cell r="AU5">
            <v>376261</v>
          </cell>
          <cell r="AV5">
            <v>12200</v>
          </cell>
          <cell r="AW5">
            <v>256500</v>
          </cell>
          <cell r="AX5">
            <v>6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1847</v>
          </cell>
          <cell r="BD5">
            <v>0</v>
          </cell>
          <cell r="BE5">
            <v>0</v>
          </cell>
          <cell r="BF5">
            <v>0</v>
          </cell>
          <cell r="BG5">
            <v>11780</v>
          </cell>
          <cell r="BH5">
            <v>0</v>
          </cell>
          <cell r="BI5">
            <v>0</v>
          </cell>
          <cell r="BJ5">
            <v>28929</v>
          </cell>
          <cell r="BK5">
            <v>0</v>
          </cell>
          <cell r="BL5">
            <v>7119299</v>
          </cell>
          <cell r="BM5">
            <v>2985</v>
          </cell>
          <cell r="BN5">
            <v>180</v>
          </cell>
          <cell r="BO5">
            <v>0</v>
          </cell>
          <cell r="BP5">
            <v>308326</v>
          </cell>
          <cell r="BQ5">
            <v>521449</v>
          </cell>
          <cell r="BR5">
            <v>0</v>
          </cell>
          <cell r="BS5">
            <v>0</v>
          </cell>
          <cell r="BT5">
            <v>0</v>
          </cell>
          <cell r="BU5">
            <v>28849</v>
          </cell>
          <cell r="BV5">
            <v>6050</v>
          </cell>
          <cell r="BW5">
            <v>0</v>
          </cell>
          <cell r="BX5">
            <v>51415</v>
          </cell>
          <cell r="BY5">
            <v>0</v>
          </cell>
          <cell r="BZ5">
            <v>0</v>
          </cell>
          <cell r="CA5">
            <v>0</v>
          </cell>
          <cell r="CB5">
            <v>24054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6520145</v>
          </cell>
          <cell r="CK5">
            <v>0</v>
          </cell>
          <cell r="CL5">
            <v>0</v>
          </cell>
          <cell r="CM5">
            <v>1692003</v>
          </cell>
          <cell r="CN5">
            <v>0</v>
          </cell>
          <cell r="CO5">
            <v>0</v>
          </cell>
          <cell r="CP5">
            <v>189315</v>
          </cell>
          <cell r="CQ5">
            <v>7871796</v>
          </cell>
          <cell r="CR5">
            <v>4272889</v>
          </cell>
          <cell r="CS5">
            <v>0</v>
          </cell>
          <cell r="CT5">
            <v>993</v>
          </cell>
          <cell r="CU5">
            <v>0</v>
          </cell>
          <cell r="CV5">
            <v>0</v>
          </cell>
          <cell r="CW5">
            <v>0</v>
          </cell>
          <cell r="CX5">
            <v>3139037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52273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355309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9358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255938</v>
          </cell>
          <cell r="EC5">
            <v>8027</v>
          </cell>
          <cell r="ED5">
            <v>225856</v>
          </cell>
          <cell r="EE5">
            <v>1231037</v>
          </cell>
          <cell r="EF5">
            <v>0</v>
          </cell>
          <cell r="EG5">
            <v>0</v>
          </cell>
          <cell r="EH5">
            <v>106920</v>
          </cell>
          <cell r="EI5">
            <v>0</v>
          </cell>
          <cell r="EJ5">
            <v>52640</v>
          </cell>
          <cell r="EK5">
            <v>5964</v>
          </cell>
          <cell r="EL5">
            <v>0</v>
          </cell>
          <cell r="EM5">
            <v>21732</v>
          </cell>
          <cell r="EN5">
            <v>34006</v>
          </cell>
          <cell r="EO5">
            <v>0</v>
          </cell>
          <cell r="EP5">
            <v>272809</v>
          </cell>
          <cell r="EQ5">
            <v>0</v>
          </cell>
          <cell r="ER5">
            <v>601</v>
          </cell>
          <cell r="ES5">
            <v>25896911</v>
          </cell>
          <cell r="ET5">
            <v>0</v>
          </cell>
          <cell r="EU5">
            <v>0</v>
          </cell>
          <cell r="EV5">
            <v>6943859</v>
          </cell>
          <cell r="EW5">
            <v>521249</v>
          </cell>
          <cell r="EX5">
            <v>66860</v>
          </cell>
          <cell r="EY5">
            <v>0</v>
          </cell>
          <cell r="EZ5">
            <v>13716</v>
          </cell>
          <cell r="FA5">
            <v>3205636</v>
          </cell>
          <cell r="FB5">
            <v>0</v>
          </cell>
          <cell r="FC5">
            <v>0</v>
          </cell>
          <cell r="FD5">
            <v>0</v>
          </cell>
          <cell r="FE5">
            <v>61985</v>
          </cell>
          <cell r="FF5">
            <v>0</v>
          </cell>
          <cell r="FG5">
            <v>0</v>
          </cell>
          <cell r="FH5">
            <v>5486</v>
          </cell>
          <cell r="FI5">
            <v>261560</v>
          </cell>
          <cell r="FJ5">
            <v>15679</v>
          </cell>
          <cell r="FK5">
            <v>3113</v>
          </cell>
          <cell r="FL5">
            <v>1793442</v>
          </cell>
          <cell r="FM5">
            <v>0</v>
          </cell>
          <cell r="FN5">
            <v>0</v>
          </cell>
          <cell r="FO5">
            <v>144878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2705757</v>
          </cell>
          <cell r="FU5">
            <v>51888779</v>
          </cell>
          <cell r="FV5">
            <v>0</v>
          </cell>
          <cell r="FW5">
            <v>1362352</v>
          </cell>
          <cell r="FX5">
            <v>1105</v>
          </cell>
          <cell r="FY5">
            <v>0</v>
          </cell>
          <cell r="FZ5">
            <v>0</v>
          </cell>
          <cell r="GA5">
            <v>0</v>
          </cell>
          <cell r="GB5">
            <v>200000</v>
          </cell>
          <cell r="GC5">
            <v>0</v>
          </cell>
          <cell r="GD5">
            <v>0</v>
          </cell>
          <cell r="GE5">
            <v>0</v>
          </cell>
          <cell r="GF5">
            <v>6530020</v>
          </cell>
          <cell r="GG5">
            <v>50000</v>
          </cell>
          <cell r="GH5">
            <v>14931518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26682115</v>
          </cell>
          <cell r="GO5">
            <v>138744</v>
          </cell>
          <cell r="GP5">
            <v>1320</v>
          </cell>
          <cell r="GQ5">
            <v>0</v>
          </cell>
          <cell r="GR5">
            <v>15800</v>
          </cell>
          <cell r="GS5">
            <v>0</v>
          </cell>
          <cell r="GT5">
            <v>0</v>
          </cell>
          <cell r="GU5">
            <v>35481407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30000000</v>
          </cell>
          <cell r="HA5">
            <v>0</v>
          </cell>
          <cell r="HB5">
            <v>0</v>
          </cell>
          <cell r="HC5">
            <v>9045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400</v>
          </cell>
          <cell r="HI5">
            <v>0</v>
          </cell>
          <cell r="HJ5">
            <v>3531</v>
          </cell>
          <cell r="HK5">
            <v>0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  <cell r="HR5">
            <v>0</v>
          </cell>
          <cell r="HS5">
            <v>15557</v>
          </cell>
          <cell r="HT5">
            <v>0</v>
          </cell>
          <cell r="HU5">
            <v>0</v>
          </cell>
          <cell r="HV5">
            <v>0</v>
          </cell>
          <cell r="HW5">
            <v>502995</v>
          </cell>
          <cell r="HX5">
            <v>0</v>
          </cell>
          <cell r="HY5">
            <v>0</v>
          </cell>
          <cell r="HZ5">
            <v>0</v>
          </cell>
        </row>
        <row r="6">
          <cell r="A6" t="str">
            <v>B2</v>
          </cell>
          <cell r="B6">
            <v>143240453</v>
          </cell>
          <cell r="C6">
            <v>123201681</v>
          </cell>
          <cell r="D6">
            <v>917180</v>
          </cell>
          <cell r="E6">
            <v>4587483</v>
          </cell>
          <cell r="F6">
            <v>0</v>
          </cell>
          <cell r="G6">
            <v>644727</v>
          </cell>
          <cell r="H6">
            <v>20127920</v>
          </cell>
          <cell r="I6">
            <v>18412049</v>
          </cell>
          <cell r="J6">
            <v>5980</v>
          </cell>
          <cell r="K6">
            <v>85509</v>
          </cell>
          <cell r="L6" t="str">
            <v>B2</v>
          </cell>
          <cell r="M6">
            <v>74790388</v>
          </cell>
          <cell r="N6">
            <v>23276985</v>
          </cell>
          <cell r="O6">
            <v>3899978</v>
          </cell>
          <cell r="P6">
            <v>30443000</v>
          </cell>
          <cell r="Q6">
            <v>631266</v>
          </cell>
          <cell r="R6">
            <v>73101</v>
          </cell>
          <cell r="S6">
            <v>739639</v>
          </cell>
          <cell r="T6">
            <v>395</v>
          </cell>
          <cell r="U6">
            <v>0</v>
          </cell>
          <cell r="V6">
            <v>7065430</v>
          </cell>
          <cell r="W6">
            <v>0</v>
          </cell>
          <cell r="X6">
            <v>1778209</v>
          </cell>
          <cell r="Y6">
            <v>0</v>
          </cell>
          <cell r="Z6">
            <v>0</v>
          </cell>
          <cell r="AA6">
            <v>473000</v>
          </cell>
          <cell r="AB6">
            <v>69062</v>
          </cell>
          <cell r="AC6">
            <v>293458</v>
          </cell>
          <cell r="AD6">
            <v>0</v>
          </cell>
          <cell r="AE6">
            <v>26456801</v>
          </cell>
          <cell r="AF6">
            <v>27896526</v>
          </cell>
          <cell r="AG6">
            <v>63784957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488840</v>
          </cell>
          <cell r="AM6">
            <v>0</v>
          </cell>
          <cell r="AN6">
            <v>428378</v>
          </cell>
          <cell r="AO6">
            <v>2272300</v>
          </cell>
          <cell r="AP6">
            <v>0</v>
          </cell>
          <cell r="AQ6">
            <v>0</v>
          </cell>
          <cell r="AR6">
            <v>12077</v>
          </cell>
          <cell r="AS6">
            <v>473000</v>
          </cell>
          <cell r="AT6">
            <v>1095344</v>
          </cell>
          <cell r="AU6">
            <v>43341</v>
          </cell>
          <cell r="AV6">
            <v>6135</v>
          </cell>
          <cell r="AW6">
            <v>43601</v>
          </cell>
          <cell r="AX6">
            <v>0</v>
          </cell>
          <cell r="AY6">
            <v>0</v>
          </cell>
          <cell r="AZ6">
            <v>297913</v>
          </cell>
          <cell r="BA6">
            <v>0</v>
          </cell>
          <cell r="BB6">
            <v>0</v>
          </cell>
          <cell r="BC6">
            <v>2117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34201</v>
          </cell>
          <cell r="BK6">
            <v>0</v>
          </cell>
          <cell r="BL6">
            <v>477478</v>
          </cell>
          <cell r="BM6">
            <v>1240</v>
          </cell>
          <cell r="BN6">
            <v>106</v>
          </cell>
          <cell r="BO6">
            <v>0</v>
          </cell>
          <cell r="BP6">
            <v>610</v>
          </cell>
          <cell r="BQ6">
            <v>9604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834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588506</v>
          </cell>
          <cell r="CK6">
            <v>0</v>
          </cell>
          <cell r="CL6">
            <v>0</v>
          </cell>
          <cell r="CM6">
            <v>4820000</v>
          </cell>
          <cell r="CN6">
            <v>0</v>
          </cell>
          <cell r="CO6">
            <v>0</v>
          </cell>
          <cell r="CP6">
            <v>0</v>
          </cell>
          <cell r="CQ6">
            <v>8564028</v>
          </cell>
          <cell r="CR6">
            <v>58710</v>
          </cell>
          <cell r="CS6">
            <v>0</v>
          </cell>
          <cell r="CT6">
            <v>0</v>
          </cell>
          <cell r="CU6">
            <v>4200</v>
          </cell>
          <cell r="CV6">
            <v>0</v>
          </cell>
          <cell r="CW6">
            <v>0</v>
          </cell>
          <cell r="CX6">
            <v>6045225</v>
          </cell>
          <cell r="CY6">
            <v>0</v>
          </cell>
          <cell r="CZ6">
            <v>0</v>
          </cell>
          <cell r="DA6">
            <v>0</v>
          </cell>
          <cell r="DB6">
            <v>17265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29986</v>
          </cell>
          <cell r="DJ6">
            <v>0</v>
          </cell>
          <cell r="DK6">
            <v>0</v>
          </cell>
          <cell r="DL6">
            <v>0</v>
          </cell>
          <cell r="DM6">
            <v>678</v>
          </cell>
          <cell r="DN6">
            <v>5302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267651</v>
          </cell>
          <cell r="EC6">
            <v>3903</v>
          </cell>
          <cell r="ED6">
            <v>55882</v>
          </cell>
          <cell r="EE6">
            <v>24772</v>
          </cell>
          <cell r="EF6">
            <v>0</v>
          </cell>
          <cell r="EG6">
            <v>0</v>
          </cell>
          <cell r="EH6">
            <v>400</v>
          </cell>
          <cell r="EI6">
            <v>0</v>
          </cell>
          <cell r="EJ6">
            <v>1366</v>
          </cell>
          <cell r="EK6">
            <v>245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25895</v>
          </cell>
          <cell r="EQ6">
            <v>0</v>
          </cell>
          <cell r="ER6">
            <v>0</v>
          </cell>
          <cell r="ES6">
            <v>2145961</v>
          </cell>
          <cell r="ET6">
            <v>0</v>
          </cell>
          <cell r="EU6">
            <v>0</v>
          </cell>
          <cell r="EV6">
            <v>435202</v>
          </cell>
          <cell r="EW6">
            <v>4470</v>
          </cell>
          <cell r="EX6">
            <v>19810</v>
          </cell>
          <cell r="EY6">
            <v>2508</v>
          </cell>
          <cell r="EZ6">
            <v>306</v>
          </cell>
          <cell r="FA6">
            <v>1409740</v>
          </cell>
          <cell r="FB6">
            <v>0</v>
          </cell>
          <cell r="FC6">
            <v>0</v>
          </cell>
          <cell r="FD6">
            <v>0</v>
          </cell>
          <cell r="FE6">
            <v>15884</v>
          </cell>
          <cell r="FF6">
            <v>0</v>
          </cell>
          <cell r="FG6">
            <v>0</v>
          </cell>
          <cell r="FH6">
            <v>0</v>
          </cell>
          <cell r="FI6">
            <v>119040</v>
          </cell>
          <cell r="FJ6">
            <v>19932</v>
          </cell>
          <cell r="FK6">
            <v>0</v>
          </cell>
          <cell r="FL6">
            <v>32311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415775</v>
          </cell>
          <cell r="FU6">
            <v>0</v>
          </cell>
          <cell r="FV6">
            <v>0</v>
          </cell>
          <cell r="FW6">
            <v>228952</v>
          </cell>
          <cell r="FX6">
            <v>5000</v>
          </cell>
          <cell r="FY6">
            <v>0</v>
          </cell>
          <cell r="FZ6">
            <v>0</v>
          </cell>
          <cell r="GA6">
            <v>2680</v>
          </cell>
          <cell r="GB6">
            <v>0</v>
          </cell>
          <cell r="GC6">
            <v>0</v>
          </cell>
          <cell r="GD6">
            <v>0</v>
          </cell>
          <cell r="GE6">
            <v>17265</v>
          </cell>
          <cell r="GF6">
            <v>0</v>
          </cell>
          <cell r="GG6">
            <v>0</v>
          </cell>
          <cell r="GH6">
            <v>9335664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3903900</v>
          </cell>
          <cell r="GO6">
            <v>0</v>
          </cell>
          <cell r="GP6">
            <v>0</v>
          </cell>
          <cell r="GQ6">
            <v>0</v>
          </cell>
          <cell r="GR6">
            <v>3500</v>
          </cell>
          <cell r="GS6">
            <v>0</v>
          </cell>
          <cell r="GT6">
            <v>0</v>
          </cell>
          <cell r="GU6">
            <v>514404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17008</v>
          </cell>
          <cell r="HI6">
            <v>14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68361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  <cell r="HX6">
            <v>0</v>
          </cell>
          <cell r="HY6">
            <v>0</v>
          </cell>
          <cell r="HZ6">
            <v>0</v>
          </cell>
        </row>
        <row r="7">
          <cell r="A7" t="str">
            <v>B3</v>
          </cell>
          <cell r="B7">
            <v>54124424</v>
          </cell>
          <cell r="C7">
            <v>86510405</v>
          </cell>
          <cell r="D7">
            <v>3186749</v>
          </cell>
          <cell r="E7">
            <v>8872949</v>
          </cell>
          <cell r="F7">
            <v>0</v>
          </cell>
          <cell r="G7">
            <v>1468903</v>
          </cell>
          <cell r="H7">
            <v>10602043</v>
          </cell>
          <cell r="I7">
            <v>27196643</v>
          </cell>
          <cell r="J7">
            <v>0</v>
          </cell>
          <cell r="K7">
            <v>8056</v>
          </cell>
          <cell r="L7" t="str">
            <v>B3</v>
          </cell>
          <cell r="M7">
            <v>51059532</v>
          </cell>
          <cell r="N7">
            <v>1829472</v>
          </cell>
          <cell r="O7">
            <v>0</v>
          </cell>
          <cell r="P7">
            <v>848032</v>
          </cell>
          <cell r="Q7">
            <v>102563</v>
          </cell>
          <cell r="R7">
            <v>0</v>
          </cell>
          <cell r="S7">
            <v>0</v>
          </cell>
          <cell r="T7">
            <v>0</v>
          </cell>
          <cell r="U7">
            <v>21706</v>
          </cell>
          <cell r="V7">
            <v>20338</v>
          </cell>
          <cell r="W7">
            <v>0</v>
          </cell>
          <cell r="X7">
            <v>234725</v>
          </cell>
          <cell r="Y7">
            <v>0</v>
          </cell>
          <cell r="Z7">
            <v>0</v>
          </cell>
          <cell r="AA7">
            <v>0</v>
          </cell>
          <cell r="AB7">
            <v>8056</v>
          </cell>
          <cell r="AC7">
            <v>25179</v>
          </cell>
          <cell r="AD7">
            <v>21750</v>
          </cell>
          <cell r="AE7">
            <v>3734977</v>
          </cell>
          <cell r="AF7">
            <v>11631709</v>
          </cell>
          <cell r="AG7">
            <v>69599056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38952</v>
          </cell>
          <cell r="AM7">
            <v>0</v>
          </cell>
          <cell r="AN7">
            <v>0</v>
          </cell>
          <cell r="AO7">
            <v>1022905</v>
          </cell>
          <cell r="AP7">
            <v>5963</v>
          </cell>
          <cell r="AQ7">
            <v>261445</v>
          </cell>
          <cell r="AR7">
            <v>9279</v>
          </cell>
          <cell r="AS7">
            <v>0</v>
          </cell>
          <cell r="AT7">
            <v>159190</v>
          </cell>
          <cell r="AU7">
            <v>0</v>
          </cell>
          <cell r="AV7">
            <v>0</v>
          </cell>
          <cell r="AW7">
            <v>23935</v>
          </cell>
          <cell r="AX7">
            <v>0</v>
          </cell>
          <cell r="AY7">
            <v>0</v>
          </cell>
          <cell r="AZ7">
            <v>327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61983</v>
          </cell>
          <cell r="BF7">
            <v>0</v>
          </cell>
          <cell r="BG7">
            <v>35471</v>
          </cell>
          <cell r="BH7">
            <v>0</v>
          </cell>
          <cell r="BI7">
            <v>0</v>
          </cell>
          <cell r="BJ7">
            <v>20217</v>
          </cell>
          <cell r="BK7">
            <v>487146</v>
          </cell>
          <cell r="BL7">
            <v>2454983</v>
          </cell>
          <cell r="BM7">
            <v>51511</v>
          </cell>
          <cell r="BN7">
            <v>60</v>
          </cell>
          <cell r="BO7">
            <v>191</v>
          </cell>
          <cell r="BP7">
            <v>0</v>
          </cell>
          <cell r="BQ7">
            <v>38568</v>
          </cell>
          <cell r="BR7">
            <v>0</v>
          </cell>
          <cell r="BS7">
            <v>0</v>
          </cell>
          <cell r="BT7">
            <v>0</v>
          </cell>
          <cell r="BU7">
            <v>12217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14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991637</v>
          </cell>
          <cell r="CK7">
            <v>0</v>
          </cell>
          <cell r="CL7">
            <v>0</v>
          </cell>
          <cell r="CM7">
            <v>70000</v>
          </cell>
          <cell r="CN7">
            <v>0</v>
          </cell>
          <cell r="CO7">
            <v>0</v>
          </cell>
          <cell r="CP7">
            <v>0</v>
          </cell>
          <cell r="CQ7">
            <v>2270625</v>
          </cell>
          <cell r="CR7">
            <v>397289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6872492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68648</v>
          </cell>
          <cell r="EC7">
            <v>19761</v>
          </cell>
          <cell r="ED7">
            <v>23979</v>
          </cell>
          <cell r="EE7">
            <v>881359</v>
          </cell>
          <cell r="EF7">
            <v>0</v>
          </cell>
          <cell r="EG7">
            <v>0</v>
          </cell>
          <cell r="EH7">
            <v>1767</v>
          </cell>
          <cell r="EI7">
            <v>0</v>
          </cell>
          <cell r="EJ7">
            <v>10000</v>
          </cell>
          <cell r="EK7">
            <v>3619</v>
          </cell>
          <cell r="EL7">
            <v>0</v>
          </cell>
          <cell r="EM7">
            <v>0</v>
          </cell>
          <cell r="EN7">
            <v>9746</v>
          </cell>
          <cell r="EO7">
            <v>0</v>
          </cell>
          <cell r="EP7">
            <v>224775</v>
          </cell>
          <cell r="EQ7">
            <v>0</v>
          </cell>
          <cell r="ER7">
            <v>25472</v>
          </cell>
          <cell r="ES7">
            <v>3842985</v>
          </cell>
          <cell r="ET7">
            <v>992559</v>
          </cell>
          <cell r="EU7">
            <v>0</v>
          </cell>
          <cell r="EV7">
            <v>2196345</v>
          </cell>
          <cell r="EW7">
            <v>1229</v>
          </cell>
          <cell r="EX7">
            <v>6347</v>
          </cell>
          <cell r="EY7">
            <v>0</v>
          </cell>
          <cell r="EZ7">
            <v>1679</v>
          </cell>
          <cell r="FA7">
            <v>363671</v>
          </cell>
          <cell r="FB7">
            <v>0</v>
          </cell>
          <cell r="FC7">
            <v>0</v>
          </cell>
          <cell r="FD7">
            <v>0</v>
          </cell>
          <cell r="FE7">
            <v>13675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19870</v>
          </cell>
          <cell r="FK7">
            <v>0</v>
          </cell>
          <cell r="FL7">
            <v>132289</v>
          </cell>
          <cell r="FM7">
            <v>33174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1329049</v>
          </cell>
          <cell r="FU7">
            <v>0</v>
          </cell>
          <cell r="FV7">
            <v>0</v>
          </cell>
          <cell r="FW7">
            <v>139854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28254</v>
          </cell>
          <cell r="GG7">
            <v>804000</v>
          </cell>
          <cell r="GH7">
            <v>4576073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1350197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7983186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30316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8056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  <cell r="HY7">
            <v>0</v>
          </cell>
          <cell r="HZ7">
            <v>0</v>
          </cell>
        </row>
        <row r="8">
          <cell r="A8" t="str">
            <v>B4</v>
          </cell>
          <cell r="B8">
            <v>306258027</v>
          </cell>
          <cell r="C8">
            <v>572463492</v>
          </cell>
          <cell r="D8">
            <v>29885465</v>
          </cell>
          <cell r="E8">
            <v>35430838</v>
          </cell>
          <cell r="F8">
            <v>478894</v>
          </cell>
          <cell r="G8">
            <v>48709679</v>
          </cell>
          <cell r="H8">
            <v>89778102</v>
          </cell>
          <cell r="I8">
            <v>84391906</v>
          </cell>
          <cell r="J8">
            <v>386861</v>
          </cell>
          <cell r="K8">
            <v>101857</v>
          </cell>
          <cell r="L8" t="str">
            <v>B4</v>
          </cell>
          <cell r="M8">
            <v>238095893</v>
          </cell>
          <cell r="N8">
            <v>7234389</v>
          </cell>
          <cell r="O8">
            <v>1000000</v>
          </cell>
          <cell r="P8">
            <v>44815401</v>
          </cell>
          <cell r="Q8">
            <v>3825750</v>
          </cell>
          <cell r="R8">
            <v>178851</v>
          </cell>
          <cell r="S8">
            <v>97140</v>
          </cell>
          <cell r="T8">
            <v>69681</v>
          </cell>
          <cell r="U8">
            <v>58592</v>
          </cell>
          <cell r="V8">
            <v>4289180</v>
          </cell>
          <cell r="W8">
            <v>4355</v>
          </cell>
          <cell r="X8">
            <v>577038</v>
          </cell>
          <cell r="Y8">
            <v>0</v>
          </cell>
          <cell r="Z8">
            <v>0</v>
          </cell>
          <cell r="AA8">
            <v>5975912</v>
          </cell>
          <cell r="AB8">
            <v>35845</v>
          </cell>
          <cell r="AC8">
            <v>3427236</v>
          </cell>
          <cell r="AD8">
            <v>91320</v>
          </cell>
          <cell r="AE8">
            <v>63836177</v>
          </cell>
          <cell r="AF8">
            <v>51089150</v>
          </cell>
          <cell r="AG8">
            <v>428014796</v>
          </cell>
          <cell r="AH8">
            <v>0</v>
          </cell>
          <cell r="AI8">
            <v>0</v>
          </cell>
          <cell r="AJ8">
            <v>112463</v>
          </cell>
          <cell r="AK8">
            <v>0</v>
          </cell>
          <cell r="AL8">
            <v>1317464</v>
          </cell>
          <cell r="AM8">
            <v>0</v>
          </cell>
          <cell r="AN8">
            <v>97140</v>
          </cell>
          <cell r="AO8">
            <v>18072164</v>
          </cell>
          <cell r="AP8">
            <v>139</v>
          </cell>
          <cell r="AQ8">
            <v>263</v>
          </cell>
          <cell r="AR8">
            <v>317893</v>
          </cell>
          <cell r="AS8">
            <v>5975912</v>
          </cell>
          <cell r="AT8">
            <v>111375</v>
          </cell>
          <cell r="AU8">
            <v>30870</v>
          </cell>
          <cell r="AV8">
            <v>5643</v>
          </cell>
          <cell r="AW8">
            <v>100949</v>
          </cell>
          <cell r="AX8">
            <v>120</v>
          </cell>
          <cell r="AY8">
            <v>0</v>
          </cell>
          <cell r="AZ8">
            <v>2922</v>
          </cell>
          <cell r="BA8">
            <v>0</v>
          </cell>
          <cell r="BB8">
            <v>0</v>
          </cell>
          <cell r="BC8">
            <v>5618</v>
          </cell>
          <cell r="BD8">
            <v>0</v>
          </cell>
          <cell r="BE8">
            <v>0</v>
          </cell>
          <cell r="BF8">
            <v>0</v>
          </cell>
          <cell r="BG8">
            <v>185255</v>
          </cell>
          <cell r="BH8">
            <v>0</v>
          </cell>
          <cell r="BI8">
            <v>889970</v>
          </cell>
          <cell r="BJ8">
            <v>53624</v>
          </cell>
          <cell r="BK8">
            <v>7806</v>
          </cell>
          <cell r="BL8">
            <v>25278169</v>
          </cell>
          <cell r="BM8">
            <v>1122</v>
          </cell>
          <cell r="BN8">
            <v>63</v>
          </cell>
          <cell r="BO8">
            <v>0</v>
          </cell>
          <cell r="BP8">
            <v>11052</v>
          </cell>
          <cell r="BQ8">
            <v>1671611</v>
          </cell>
          <cell r="BR8">
            <v>0</v>
          </cell>
          <cell r="BS8">
            <v>0</v>
          </cell>
          <cell r="BT8">
            <v>0</v>
          </cell>
          <cell r="BU8">
            <v>1716</v>
          </cell>
          <cell r="BV8">
            <v>17375</v>
          </cell>
          <cell r="BW8">
            <v>0</v>
          </cell>
          <cell r="BX8">
            <v>0</v>
          </cell>
          <cell r="BY8">
            <v>0</v>
          </cell>
          <cell r="BZ8">
            <v>1271</v>
          </cell>
          <cell r="CA8">
            <v>0</v>
          </cell>
          <cell r="CB8">
            <v>1620309</v>
          </cell>
          <cell r="CC8">
            <v>69579</v>
          </cell>
          <cell r="CD8">
            <v>409315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22189295</v>
          </cell>
          <cell r="CK8">
            <v>5889823</v>
          </cell>
          <cell r="CL8">
            <v>0</v>
          </cell>
          <cell r="CM8">
            <v>4331227</v>
          </cell>
          <cell r="CN8">
            <v>0</v>
          </cell>
          <cell r="CO8">
            <v>0</v>
          </cell>
          <cell r="CP8">
            <v>963896</v>
          </cell>
          <cell r="CQ8">
            <v>14590834</v>
          </cell>
          <cell r="CR8">
            <v>6856919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34952573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3535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926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369502</v>
          </cell>
          <cell r="DT8">
            <v>0</v>
          </cell>
          <cell r="DU8">
            <v>0</v>
          </cell>
          <cell r="DV8">
            <v>16433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1961119</v>
          </cell>
          <cell r="EC8">
            <v>363523</v>
          </cell>
          <cell r="ED8">
            <v>595569</v>
          </cell>
          <cell r="EE8">
            <v>1259107</v>
          </cell>
          <cell r="EF8">
            <v>0</v>
          </cell>
          <cell r="EG8">
            <v>4991</v>
          </cell>
          <cell r="EH8">
            <v>41035</v>
          </cell>
          <cell r="EI8">
            <v>0</v>
          </cell>
          <cell r="EJ8">
            <v>55152</v>
          </cell>
          <cell r="EK8">
            <v>24646</v>
          </cell>
          <cell r="EL8">
            <v>0</v>
          </cell>
          <cell r="EM8">
            <v>43836</v>
          </cell>
          <cell r="EN8">
            <v>16922</v>
          </cell>
          <cell r="EO8">
            <v>0</v>
          </cell>
          <cell r="EP8">
            <v>679472</v>
          </cell>
          <cell r="EQ8">
            <v>0</v>
          </cell>
          <cell r="ER8">
            <v>148467</v>
          </cell>
          <cell r="ES8">
            <v>19519590</v>
          </cell>
          <cell r="ET8">
            <v>19304</v>
          </cell>
          <cell r="EU8">
            <v>0</v>
          </cell>
          <cell r="EV8">
            <v>7160018</v>
          </cell>
          <cell r="EW8">
            <v>10203</v>
          </cell>
          <cell r="EX8">
            <v>47231</v>
          </cell>
          <cell r="EY8">
            <v>84</v>
          </cell>
          <cell r="EZ8">
            <v>493483</v>
          </cell>
          <cell r="FA8">
            <v>1171111</v>
          </cell>
          <cell r="FB8">
            <v>0</v>
          </cell>
          <cell r="FC8">
            <v>0</v>
          </cell>
          <cell r="FD8">
            <v>0</v>
          </cell>
          <cell r="FE8">
            <v>52418</v>
          </cell>
          <cell r="FF8">
            <v>0</v>
          </cell>
          <cell r="FG8">
            <v>0</v>
          </cell>
          <cell r="FH8">
            <v>12432</v>
          </cell>
          <cell r="FI8">
            <v>169541</v>
          </cell>
          <cell r="FJ8">
            <v>69030</v>
          </cell>
          <cell r="FK8">
            <v>0</v>
          </cell>
          <cell r="FL8">
            <v>1512554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491607</v>
          </cell>
          <cell r="FU8">
            <v>47710375</v>
          </cell>
          <cell r="FV8">
            <v>0</v>
          </cell>
          <cell r="FW8">
            <v>507697</v>
          </cell>
          <cell r="FX8">
            <v>6371</v>
          </cell>
          <cell r="FY8">
            <v>0</v>
          </cell>
          <cell r="FZ8">
            <v>0</v>
          </cell>
          <cell r="GA8">
            <v>6860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11749080</v>
          </cell>
          <cell r="GG8">
            <v>30000</v>
          </cell>
          <cell r="GH8">
            <v>14593072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20089414</v>
          </cell>
          <cell r="GO8">
            <v>0</v>
          </cell>
          <cell r="GP8">
            <v>0</v>
          </cell>
          <cell r="GQ8">
            <v>0</v>
          </cell>
          <cell r="GR8">
            <v>21966</v>
          </cell>
          <cell r="GS8">
            <v>35770</v>
          </cell>
          <cell r="GT8">
            <v>0</v>
          </cell>
          <cell r="GU8">
            <v>31422349</v>
          </cell>
          <cell r="GV8">
            <v>60000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375284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18</v>
          </cell>
          <cell r="HJ8">
            <v>7080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10694</v>
          </cell>
          <cell r="HQ8">
            <v>0</v>
          </cell>
          <cell r="HR8">
            <v>0</v>
          </cell>
          <cell r="HS8">
            <v>20345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</row>
        <row r="9">
          <cell r="A9" t="str">
            <v>B5</v>
          </cell>
          <cell r="B9">
            <v>17817140</v>
          </cell>
          <cell r="C9">
            <v>21155418</v>
          </cell>
          <cell r="D9">
            <v>1139147</v>
          </cell>
          <cell r="E9">
            <v>1416372</v>
          </cell>
          <cell r="F9">
            <v>0</v>
          </cell>
          <cell r="G9">
            <v>6748209</v>
          </cell>
          <cell r="H9">
            <v>3182464</v>
          </cell>
          <cell r="I9">
            <v>14500862</v>
          </cell>
          <cell r="J9">
            <v>0</v>
          </cell>
          <cell r="K9">
            <v>180</v>
          </cell>
          <cell r="L9" t="str">
            <v>B5</v>
          </cell>
          <cell r="M9">
            <v>15592142</v>
          </cell>
          <cell r="N9">
            <v>565616</v>
          </cell>
          <cell r="O9">
            <v>0</v>
          </cell>
          <cell r="P9">
            <v>1471412</v>
          </cell>
          <cell r="Q9">
            <v>9598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57000</v>
          </cell>
          <cell r="W9">
            <v>0</v>
          </cell>
          <cell r="X9">
            <v>34810</v>
          </cell>
          <cell r="Y9">
            <v>0</v>
          </cell>
          <cell r="Z9">
            <v>0</v>
          </cell>
          <cell r="AA9">
            <v>0</v>
          </cell>
          <cell r="AB9">
            <v>180</v>
          </cell>
          <cell r="AC9">
            <v>0</v>
          </cell>
          <cell r="AD9">
            <v>25214</v>
          </cell>
          <cell r="AE9">
            <v>780171</v>
          </cell>
          <cell r="AF9">
            <v>4473516</v>
          </cell>
          <cell r="AG9">
            <v>15824355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39360</v>
          </cell>
          <cell r="AM9">
            <v>0</v>
          </cell>
          <cell r="AN9">
            <v>0</v>
          </cell>
          <cell r="AO9">
            <v>7489</v>
          </cell>
          <cell r="AP9">
            <v>4381</v>
          </cell>
          <cell r="AQ9">
            <v>0</v>
          </cell>
          <cell r="AR9">
            <v>932</v>
          </cell>
          <cell r="AS9">
            <v>0</v>
          </cell>
          <cell r="AT9">
            <v>0</v>
          </cell>
          <cell r="AU9">
            <v>467930</v>
          </cell>
          <cell r="AV9">
            <v>0</v>
          </cell>
          <cell r="AW9">
            <v>496767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589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171462</v>
          </cell>
          <cell r="BM9">
            <v>30</v>
          </cell>
          <cell r="BN9">
            <v>0</v>
          </cell>
          <cell r="BO9">
            <v>0</v>
          </cell>
          <cell r="BP9">
            <v>0</v>
          </cell>
          <cell r="BQ9">
            <v>2369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216484</v>
          </cell>
          <cell r="CN9">
            <v>0</v>
          </cell>
          <cell r="CO9">
            <v>0</v>
          </cell>
          <cell r="CP9">
            <v>0</v>
          </cell>
          <cell r="CQ9">
            <v>192836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103762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15162</v>
          </cell>
          <cell r="EC9">
            <v>3739</v>
          </cell>
          <cell r="ED9">
            <v>580</v>
          </cell>
          <cell r="EE9">
            <v>252692</v>
          </cell>
          <cell r="EF9">
            <v>0</v>
          </cell>
          <cell r="EG9">
            <v>0</v>
          </cell>
          <cell r="EH9">
            <v>34</v>
          </cell>
          <cell r="EI9">
            <v>0</v>
          </cell>
          <cell r="EJ9">
            <v>0</v>
          </cell>
          <cell r="EK9">
            <v>2886</v>
          </cell>
          <cell r="EL9">
            <v>0</v>
          </cell>
          <cell r="EM9">
            <v>0</v>
          </cell>
          <cell r="EN9">
            <v>13507</v>
          </cell>
          <cell r="EO9">
            <v>0</v>
          </cell>
          <cell r="EP9">
            <v>29092</v>
          </cell>
          <cell r="EQ9">
            <v>0</v>
          </cell>
          <cell r="ER9">
            <v>0</v>
          </cell>
          <cell r="ES9">
            <v>512914</v>
          </cell>
          <cell r="ET9">
            <v>0</v>
          </cell>
          <cell r="EU9">
            <v>0</v>
          </cell>
          <cell r="EV9">
            <v>424998</v>
          </cell>
          <cell r="EW9">
            <v>752</v>
          </cell>
          <cell r="EX9">
            <v>875</v>
          </cell>
          <cell r="EY9">
            <v>0</v>
          </cell>
          <cell r="EZ9">
            <v>0</v>
          </cell>
          <cell r="FA9">
            <v>72061</v>
          </cell>
          <cell r="FB9">
            <v>0</v>
          </cell>
          <cell r="FC9">
            <v>0</v>
          </cell>
          <cell r="FD9">
            <v>0</v>
          </cell>
          <cell r="FE9">
            <v>3238</v>
          </cell>
          <cell r="FF9">
            <v>0</v>
          </cell>
          <cell r="FG9">
            <v>0</v>
          </cell>
          <cell r="FH9">
            <v>0</v>
          </cell>
          <cell r="FI9">
            <v>33000</v>
          </cell>
          <cell r="FJ9">
            <v>0</v>
          </cell>
          <cell r="FK9">
            <v>0</v>
          </cell>
          <cell r="FL9">
            <v>50842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1646024</v>
          </cell>
          <cell r="FU9">
            <v>5093276</v>
          </cell>
          <cell r="FV9">
            <v>0</v>
          </cell>
          <cell r="FW9">
            <v>8909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4453782</v>
          </cell>
          <cell r="GG9">
            <v>0</v>
          </cell>
          <cell r="GH9">
            <v>1226316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7914619</v>
          </cell>
          <cell r="GO9">
            <v>0</v>
          </cell>
          <cell r="GP9">
            <v>0</v>
          </cell>
          <cell r="GQ9">
            <v>0</v>
          </cell>
          <cell r="GR9">
            <v>5436</v>
          </cell>
          <cell r="GS9">
            <v>0</v>
          </cell>
          <cell r="GT9">
            <v>0</v>
          </cell>
          <cell r="GU9">
            <v>900709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18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  <cell r="HY9">
            <v>0</v>
          </cell>
          <cell r="HZ9">
            <v>0</v>
          </cell>
        </row>
        <row r="10">
          <cell r="A10" t="str">
            <v>B6</v>
          </cell>
          <cell r="B10">
            <v>141903703</v>
          </cell>
          <cell r="C10">
            <v>154783963</v>
          </cell>
          <cell r="D10">
            <v>10509462</v>
          </cell>
          <cell r="E10">
            <v>22593628</v>
          </cell>
          <cell r="F10">
            <v>2050</v>
          </cell>
          <cell r="G10">
            <v>1382471</v>
          </cell>
          <cell r="H10">
            <v>11838861</v>
          </cell>
          <cell r="I10">
            <v>51558531</v>
          </cell>
          <cell r="J10">
            <v>3989</v>
          </cell>
          <cell r="K10">
            <v>30936</v>
          </cell>
          <cell r="L10" t="str">
            <v>B6</v>
          </cell>
          <cell r="M10">
            <v>106454004</v>
          </cell>
          <cell r="N10">
            <v>4071747</v>
          </cell>
          <cell r="O10">
            <v>0</v>
          </cell>
          <cell r="P10">
            <v>1565702</v>
          </cell>
          <cell r="Q10">
            <v>1847020</v>
          </cell>
          <cell r="R10">
            <v>22740</v>
          </cell>
          <cell r="S10">
            <v>49598</v>
          </cell>
          <cell r="T10">
            <v>4917</v>
          </cell>
          <cell r="U10">
            <v>22768</v>
          </cell>
          <cell r="V10">
            <v>702317</v>
          </cell>
          <cell r="W10">
            <v>0</v>
          </cell>
          <cell r="X10">
            <v>681790</v>
          </cell>
          <cell r="Y10">
            <v>0</v>
          </cell>
          <cell r="Z10">
            <v>26434767</v>
          </cell>
          <cell r="AA10">
            <v>28879</v>
          </cell>
          <cell r="AB10">
            <v>17454</v>
          </cell>
          <cell r="AC10">
            <v>10806027</v>
          </cell>
          <cell r="AD10">
            <v>14624</v>
          </cell>
          <cell r="AE10">
            <v>35189708</v>
          </cell>
          <cell r="AF10">
            <v>16262021</v>
          </cell>
          <cell r="AG10">
            <v>90284664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889445</v>
          </cell>
          <cell r="AM10">
            <v>593309</v>
          </cell>
          <cell r="AN10">
            <v>49598</v>
          </cell>
          <cell r="AO10">
            <v>407387</v>
          </cell>
          <cell r="AP10">
            <v>141249</v>
          </cell>
          <cell r="AQ10">
            <v>0</v>
          </cell>
          <cell r="AR10">
            <v>5019</v>
          </cell>
          <cell r="AS10">
            <v>28879</v>
          </cell>
          <cell r="AT10">
            <v>112033</v>
          </cell>
          <cell r="AU10">
            <v>85617</v>
          </cell>
          <cell r="AV10">
            <v>0</v>
          </cell>
          <cell r="AW10">
            <v>53481</v>
          </cell>
          <cell r="AX10">
            <v>6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9073</v>
          </cell>
          <cell r="BD10">
            <v>11170</v>
          </cell>
          <cell r="BE10">
            <v>0</v>
          </cell>
          <cell r="BF10">
            <v>473948</v>
          </cell>
          <cell r="BG10">
            <v>4663336</v>
          </cell>
          <cell r="BH10">
            <v>0</v>
          </cell>
          <cell r="BI10">
            <v>0</v>
          </cell>
          <cell r="BJ10">
            <v>222598</v>
          </cell>
          <cell r="BK10">
            <v>0</v>
          </cell>
          <cell r="BL10">
            <v>4887238</v>
          </cell>
          <cell r="BM10">
            <v>3973</v>
          </cell>
          <cell r="BN10">
            <v>11</v>
          </cell>
          <cell r="BO10">
            <v>7466</v>
          </cell>
          <cell r="BP10">
            <v>0</v>
          </cell>
          <cell r="BQ10">
            <v>52760</v>
          </cell>
          <cell r="BR10">
            <v>0</v>
          </cell>
          <cell r="BS10">
            <v>0</v>
          </cell>
          <cell r="BT10">
            <v>0</v>
          </cell>
          <cell r="BU10">
            <v>300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35731</v>
          </cell>
          <cell r="CC10">
            <v>205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249904</v>
          </cell>
          <cell r="CK10">
            <v>560890</v>
          </cell>
          <cell r="CL10">
            <v>0</v>
          </cell>
          <cell r="CM10">
            <v>499970</v>
          </cell>
          <cell r="CN10">
            <v>0</v>
          </cell>
          <cell r="CO10">
            <v>0</v>
          </cell>
          <cell r="CP10">
            <v>0</v>
          </cell>
          <cell r="CQ10">
            <v>3813169</v>
          </cell>
          <cell r="CR10">
            <v>44541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5238653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531734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900000</v>
          </cell>
          <cell r="DJ10">
            <v>0</v>
          </cell>
          <cell r="DK10">
            <v>0</v>
          </cell>
          <cell r="DL10">
            <v>0</v>
          </cell>
          <cell r="DM10">
            <v>2824</v>
          </cell>
          <cell r="DN10">
            <v>1165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9430642</v>
          </cell>
          <cell r="EC10">
            <v>644738</v>
          </cell>
          <cell r="ED10">
            <v>135212</v>
          </cell>
          <cell r="EE10">
            <v>6854859</v>
          </cell>
          <cell r="EF10">
            <v>0</v>
          </cell>
          <cell r="EG10">
            <v>0</v>
          </cell>
          <cell r="EH10">
            <v>68156</v>
          </cell>
          <cell r="EI10">
            <v>0</v>
          </cell>
          <cell r="EJ10">
            <v>0</v>
          </cell>
          <cell r="EK10">
            <v>8160</v>
          </cell>
          <cell r="EL10">
            <v>0</v>
          </cell>
          <cell r="EM10">
            <v>7902</v>
          </cell>
          <cell r="EN10">
            <v>2373</v>
          </cell>
          <cell r="EO10">
            <v>129382</v>
          </cell>
          <cell r="EP10">
            <v>498991</v>
          </cell>
          <cell r="EQ10">
            <v>0</v>
          </cell>
          <cell r="ER10">
            <v>112729</v>
          </cell>
          <cell r="ES10">
            <v>289982</v>
          </cell>
          <cell r="ET10">
            <v>0</v>
          </cell>
          <cell r="EU10">
            <v>0</v>
          </cell>
          <cell r="EV10">
            <v>1660357</v>
          </cell>
          <cell r="EW10">
            <v>70773</v>
          </cell>
          <cell r="EX10">
            <v>35513</v>
          </cell>
          <cell r="EY10">
            <v>0</v>
          </cell>
          <cell r="EZ10">
            <v>19021</v>
          </cell>
          <cell r="FA10">
            <v>1679056</v>
          </cell>
          <cell r="FB10">
            <v>0</v>
          </cell>
          <cell r="FC10">
            <v>0</v>
          </cell>
          <cell r="FD10">
            <v>0</v>
          </cell>
          <cell r="FE10">
            <v>10858</v>
          </cell>
          <cell r="FF10">
            <v>0</v>
          </cell>
          <cell r="FG10">
            <v>0</v>
          </cell>
          <cell r="FH10">
            <v>2369</v>
          </cell>
          <cell r="FI10">
            <v>175</v>
          </cell>
          <cell r="FJ10">
            <v>9017</v>
          </cell>
          <cell r="FK10">
            <v>0</v>
          </cell>
          <cell r="FL10">
            <v>734798</v>
          </cell>
          <cell r="FM10">
            <v>0</v>
          </cell>
          <cell r="FN10">
            <v>0</v>
          </cell>
          <cell r="FO10">
            <v>188565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1149594</v>
          </cell>
          <cell r="FU10">
            <v>135504</v>
          </cell>
          <cell r="FV10">
            <v>0</v>
          </cell>
          <cell r="FW10">
            <v>97373</v>
          </cell>
          <cell r="FX10">
            <v>0</v>
          </cell>
          <cell r="FY10">
            <v>0</v>
          </cell>
          <cell r="FZ10">
            <v>0</v>
          </cell>
          <cell r="GA10">
            <v>41000</v>
          </cell>
          <cell r="GB10">
            <v>0</v>
          </cell>
          <cell r="GC10">
            <v>0</v>
          </cell>
          <cell r="GD10">
            <v>2434004</v>
          </cell>
          <cell r="GE10">
            <v>0</v>
          </cell>
          <cell r="GF10">
            <v>1064349</v>
          </cell>
          <cell r="GG10">
            <v>1465000</v>
          </cell>
          <cell r="GH10">
            <v>7836046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7830834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6112313</v>
          </cell>
          <cell r="GV10">
            <v>500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29985</v>
          </cell>
          <cell r="HD10">
            <v>0</v>
          </cell>
          <cell r="HE10">
            <v>24740000</v>
          </cell>
          <cell r="HF10">
            <v>0</v>
          </cell>
          <cell r="HG10">
            <v>0</v>
          </cell>
          <cell r="HH10">
            <v>13482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17454</v>
          </cell>
          <cell r="HT10">
            <v>0</v>
          </cell>
          <cell r="HU10">
            <v>0</v>
          </cell>
          <cell r="HV10">
            <v>0</v>
          </cell>
          <cell r="HW10">
            <v>4287</v>
          </cell>
          <cell r="HX10">
            <v>0</v>
          </cell>
          <cell r="HY10">
            <v>0</v>
          </cell>
          <cell r="HZ10">
            <v>0</v>
          </cell>
        </row>
        <row r="11">
          <cell r="A11" t="str">
            <v>B7</v>
          </cell>
          <cell r="B11">
            <v>141116717</v>
          </cell>
          <cell r="C11">
            <v>257035545</v>
          </cell>
          <cell r="D11">
            <v>6522855</v>
          </cell>
          <cell r="E11">
            <v>18002604</v>
          </cell>
          <cell r="F11">
            <v>594588</v>
          </cell>
          <cell r="G11">
            <v>17686425</v>
          </cell>
          <cell r="H11">
            <v>30765454</v>
          </cell>
          <cell r="I11">
            <v>32825780</v>
          </cell>
          <cell r="J11">
            <v>268</v>
          </cell>
          <cell r="K11">
            <v>66960</v>
          </cell>
          <cell r="L11" t="str">
            <v>B7</v>
          </cell>
          <cell r="M11">
            <v>88147063</v>
          </cell>
          <cell r="N11">
            <v>21195381</v>
          </cell>
          <cell r="O11">
            <v>0</v>
          </cell>
          <cell r="P11">
            <v>21068500</v>
          </cell>
          <cell r="Q11">
            <v>6149344</v>
          </cell>
          <cell r="R11">
            <v>14295</v>
          </cell>
          <cell r="S11">
            <v>113720</v>
          </cell>
          <cell r="T11">
            <v>0</v>
          </cell>
          <cell r="U11">
            <v>0</v>
          </cell>
          <cell r="V11">
            <v>3464839</v>
          </cell>
          <cell r="W11">
            <v>0</v>
          </cell>
          <cell r="X11">
            <v>533760</v>
          </cell>
          <cell r="Y11">
            <v>110000</v>
          </cell>
          <cell r="Z11">
            <v>0</v>
          </cell>
          <cell r="AA11">
            <v>255678</v>
          </cell>
          <cell r="AB11">
            <v>64137</v>
          </cell>
          <cell r="AC11">
            <v>505234</v>
          </cell>
          <cell r="AD11">
            <v>100717</v>
          </cell>
          <cell r="AE11">
            <v>19816556</v>
          </cell>
          <cell r="AF11">
            <v>36574017</v>
          </cell>
          <cell r="AG11">
            <v>192377340</v>
          </cell>
          <cell r="AH11">
            <v>217</v>
          </cell>
          <cell r="AI11">
            <v>0</v>
          </cell>
          <cell r="AJ11">
            <v>219406</v>
          </cell>
          <cell r="AK11">
            <v>0</v>
          </cell>
          <cell r="AL11">
            <v>3239740</v>
          </cell>
          <cell r="AM11">
            <v>0</v>
          </cell>
          <cell r="AN11">
            <v>111070</v>
          </cell>
          <cell r="AO11">
            <v>3629838</v>
          </cell>
          <cell r="AP11">
            <v>25180</v>
          </cell>
          <cell r="AQ11">
            <v>0</v>
          </cell>
          <cell r="AR11">
            <v>25567</v>
          </cell>
          <cell r="AS11">
            <v>255678</v>
          </cell>
          <cell r="AT11">
            <v>154985</v>
          </cell>
          <cell r="AU11">
            <v>89365</v>
          </cell>
          <cell r="AV11">
            <v>4138</v>
          </cell>
          <cell r="AW11">
            <v>18794</v>
          </cell>
          <cell r="AX11">
            <v>90</v>
          </cell>
          <cell r="AY11">
            <v>0</v>
          </cell>
          <cell r="AZ11">
            <v>74</v>
          </cell>
          <cell r="BA11">
            <v>0</v>
          </cell>
          <cell r="BB11">
            <v>0</v>
          </cell>
          <cell r="BC11">
            <v>24755</v>
          </cell>
          <cell r="BD11">
            <v>0</v>
          </cell>
          <cell r="BE11">
            <v>106024</v>
          </cell>
          <cell r="BF11">
            <v>0</v>
          </cell>
          <cell r="BG11">
            <v>620774</v>
          </cell>
          <cell r="BH11">
            <v>0</v>
          </cell>
          <cell r="BI11">
            <v>9917</v>
          </cell>
          <cell r="BJ11">
            <v>0</v>
          </cell>
          <cell r="BK11">
            <v>0</v>
          </cell>
          <cell r="BL11">
            <v>4953102</v>
          </cell>
          <cell r="BM11">
            <v>7518</v>
          </cell>
          <cell r="BN11">
            <v>240</v>
          </cell>
          <cell r="BO11">
            <v>0</v>
          </cell>
          <cell r="BP11">
            <v>447</v>
          </cell>
          <cell r="BQ11">
            <v>471642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191750</v>
          </cell>
          <cell r="CA11">
            <v>0</v>
          </cell>
          <cell r="CB11">
            <v>24225</v>
          </cell>
          <cell r="CC11">
            <v>491578</v>
          </cell>
          <cell r="CD11">
            <v>10301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394025</v>
          </cell>
          <cell r="CK11">
            <v>0</v>
          </cell>
          <cell r="CL11">
            <v>0</v>
          </cell>
          <cell r="CM11">
            <v>1062913</v>
          </cell>
          <cell r="CN11">
            <v>0</v>
          </cell>
          <cell r="CO11">
            <v>0</v>
          </cell>
          <cell r="CP11">
            <v>1324787</v>
          </cell>
          <cell r="CQ11">
            <v>17166918</v>
          </cell>
          <cell r="CR11">
            <v>2209985</v>
          </cell>
          <cell r="CS11">
            <v>0</v>
          </cell>
          <cell r="CT11">
            <v>0</v>
          </cell>
          <cell r="CU11">
            <v>2420</v>
          </cell>
          <cell r="CV11">
            <v>192138</v>
          </cell>
          <cell r="CW11">
            <v>0</v>
          </cell>
          <cell r="CX11">
            <v>8084549</v>
          </cell>
          <cell r="CY11">
            <v>0</v>
          </cell>
          <cell r="CZ11">
            <v>0</v>
          </cell>
          <cell r="DA11">
            <v>0</v>
          </cell>
          <cell r="DB11">
            <v>168151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159568</v>
          </cell>
          <cell r="DJ11">
            <v>0</v>
          </cell>
          <cell r="DK11">
            <v>0</v>
          </cell>
          <cell r="DL11">
            <v>0</v>
          </cell>
          <cell r="DM11">
            <v>268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463963</v>
          </cell>
          <cell r="EC11">
            <v>708417</v>
          </cell>
          <cell r="ED11">
            <v>107287</v>
          </cell>
          <cell r="EE11">
            <v>97471</v>
          </cell>
          <cell r="EF11">
            <v>0</v>
          </cell>
          <cell r="EG11">
            <v>0</v>
          </cell>
          <cell r="EH11">
            <v>82799</v>
          </cell>
          <cell r="EI11">
            <v>0</v>
          </cell>
          <cell r="EJ11">
            <v>0</v>
          </cell>
          <cell r="EK11">
            <v>117064</v>
          </cell>
          <cell r="EL11">
            <v>0</v>
          </cell>
          <cell r="EM11">
            <v>2407</v>
          </cell>
          <cell r="EN11">
            <v>11272</v>
          </cell>
          <cell r="EO11">
            <v>0</v>
          </cell>
          <cell r="EP11">
            <v>9367274</v>
          </cell>
          <cell r="EQ11">
            <v>0</v>
          </cell>
          <cell r="ER11">
            <v>0</v>
          </cell>
          <cell r="ES11">
            <v>564907</v>
          </cell>
          <cell r="ET11">
            <v>8916</v>
          </cell>
          <cell r="EU11">
            <v>0</v>
          </cell>
          <cell r="EV11">
            <v>5302382</v>
          </cell>
          <cell r="EW11">
            <v>27669</v>
          </cell>
          <cell r="EX11">
            <v>45975</v>
          </cell>
          <cell r="EY11">
            <v>0</v>
          </cell>
          <cell r="EZ11">
            <v>34755</v>
          </cell>
          <cell r="FA11">
            <v>801329</v>
          </cell>
          <cell r="FB11">
            <v>0</v>
          </cell>
          <cell r="FC11">
            <v>0</v>
          </cell>
          <cell r="FD11">
            <v>0</v>
          </cell>
          <cell r="FE11">
            <v>72635</v>
          </cell>
          <cell r="FF11">
            <v>0</v>
          </cell>
          <cell r="FG11">
            <v>0</v>
          </cell>
          <cell r="FH11">
            <v>10593</v>
          </cell>
          <cell r="FI11">
            <v>2937</v>
          </cell>
          <cell r="FJ11">
            <v>0</v>
          </cell>
          <cell r="FK11">
            <v>0</v>
          </cell>
          <cell r="FL11">
            <v>162089</v>
          </cell>
          <cell r="FM11">
            <v>10463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13276522</v>
          </cell>
          <cell r="FU11">
            <v>3808622</v>
          </cell>
          <cell r="FV11">
            <v>5092</v>
          </cell>
          <cell r="FW11">
            <v>596189</v>
          </cell>
          <cell r="FX11">
            <v>0</v>
          </cell>
          <cell r="FY11">
            <v>0</v>
          </cell>
          <cell r="FZ11">
            <v>0</v>
          </cell>
          <cell r="GA11">
            <v>52263</v>
          </cell>
          <cell r="GB11">
            <v>0</v>
          </cell>
          <cell r="GC11">
            <v>0</v>
          </cell>
          <cell r="GD11">
            <v>0</v>
          </cell>
          <cell r="GE11">
            <v>168151</v>
          </cell>
          <cell r="GF11">
            <v>1996735</v>
          </cell>
          <cell r="GG11">
            <v>30000</v>
          </cell>
          <cell r="GH11">
            <v>11218175</v>
          </cell>
          <cell r="GI11">
            <v>0</v>
          </cell>
          <cell r="GJ11">
            <v>0</v>
          </cell>
          <cell r="GK11">
            <v>0</v>
          </cell>
          <cell r="GL11">
            <v>200000</v>
          </cell>
          <cell r="GM11">
            <v>0</v>
          </cell>
          <cell r="GN11">
            <v>10874433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23740</v>
          </cell>
          <cell r="GT11">
            <v>0</v>
          </cell>
          <cell r="GU11">
            <v>8156909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5384</v>
          </cell>
          <cell r="HD11">
            <v>0</v>
          </cell>
          <cell r="HE11">
            <v>0</v>
          </cell>
          <cell r="HF11">
            <v>0</v>
          </cell>
          <cell r="HG11">
            <v>-1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2823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64137</v>
          </cell>
          <cell r="HT11">
            <v>0</v>
          </cell>
          <cell r="HU11">
            <v>0</v>
          </cell>
          <cell r="HV11">
            <v>0</v>
          </cell>
          <cell r="HW11">
            <v>4500</v>
          </cell>
          <cell r="HX11">
            <v>0</v>
          </cell>
          <cell r="HY11">
            <v>0</v>
          </cell>
          <cell r="HZ11">
            <v>0</v>
          </cell>
        </row>
        <row r="12">
          <cell r="A12" t="str">
            <v>B8</v>
          </cell>
          <cell r="B12">
            <v>595469076</v>
          </cell>
          <cell r="C12">
            <v>932940664</v>
          </cell>
          <cell r="D12">
            <v>3315416</v>
          </cell>
          <cell r="E12">
            <v>22621984</v>
          </cell>
          <cell r="F12">
            <v>0</v>
          </cell>
          <cell r="G12">
            <v>31049576</v>
          </cell>
          <cell r="H12">
            <v>48991563</v>
          </cell>
          <cell r="I12">
            <v>30725358</v>
          </cell>
          <cell r="J12">
            <v>20590</v>
          </cell>
          <cell r="K12">
            <v>12778</v>
          </cell>
          <cell r="L12" t="str">
            <v>B8</v>
          </cell>
          <cell r="M12">
            <v>565836920</v>
          </cell>
          <cell r="N12">
            <v>24444239</v>
          </cell>
          <cell r="O12">
            <v>0</v>
          </cell>
          <cell r="P12">
            <v>3771362</v>
          </cell>
          <cell r="Q12">
            <v>168274</v>
          </cell>
          <cell r="R12">
            <v>573922</v>
          </cell>
          <cell r="S12">
            <v>201896</v>
          </cell>
          <cell r="T12">
            <v>3385</v>
          </cell>
          <cell r="U12">
            <v>0</v>
          </cell>
          <cell r="V12">
            <v>432664</v>
          </cell>
          <cell r="W12">
            <v>0</v>
          </cell>
          <cell r="X12">
            <v>9681</v>
          </cell>
          <cell r="Y12">
            <v>0</v>
          </cell>
          <cell r="Z12">
            <v>0</v>
          </cell>
          <cell r="AA12">
            <v>15207</v>
          </cell>
          <cell r="AB12">
            <v>11526</v>
          </cell>
          <cell r="AC12">
            <v>14557632</v>
          </cell>
          <cell r="AD12">
            <v>15640289</v>
          </cell>
          <cell r="AE12">
            <v>67726974</v>
          </cell>
          <cell r="AF12">
            <v>41199357</v>
          </cell>
          <cell r="AG12">
            <v>782168493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137586</v>
          </cell>
          <cell r="AM12">
            <v>0</v>
          </cell>
          <cell r="AN12">
            <v>201896</v>
          </cell>
          <cell r="AO12">
            <v>11187473</v>
          </cell>
          <cell r="AP12">
            <v>92222</v>
          </cell>
          <cell r="AQ12">
            <v>0</v>
          </cell>
          <cell r="AR12">
            <v>13535</v>
          </cell>
          <cell r="AS12">
            <v>15207</v>
          </cell>
          <cell r="AT12">
            <v>0</v>
          </cell>
          <cell r="AU12">
            <v>6065</v>
          </cell>
          <cell r="AV12">
            <v>0</v>
          </cell>
          <cell r="AW12">
            <v>41363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2495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1750435</v>
          </cell>
          <cell r="BM12">
            <v>9269</v>
          </cell>
          <cell r="BN12">
            <v>35980</v>
          </cell>
          <cell r="BO12">
            <v>0</v>
          </cell>
          <cell r="BP12">
            <v>0</v>
          </cell>
          <cell r="BQ12">
            <v>1215926</v>
          </cell>
          <cell r="BR12">
            <v>0</v>
          </cell>
          <cell r="BS12">
            <v>0</v>
          </cell>
          <cell r="BT12">
            <v>0</v>
          </cell>
          <cell r="BU12">
            <v>16324</v>
          </cell>
          <cell r="BV12">
            <v>0</v>
          </cell>
          <cell r="BW12">
            <v>224558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13001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1740259</v>
          </cell>
          <cell r="CK12">
            <v>0</v>
          </cell>
          <cell r="CL12">
            <v>20000000</v>
          </cell>
          <cell r="CM12">
            <v>1632287</v>
          </cell>
          <cell r="CN12">
            <v>0</v>
          </cell>
          <cell r="CO12">
            <v>0</v>
          </cell>
          <cell r="CP12">
            <v>0</v>
          </cell>
          <cell r="CQ12">
            <v>20096717</v>
          </cell>
          <cell r="CR12">
            <v>499985</v>
          </cell>
          <cell r="CS12">
            <v>0</v>
          </cell>
          <cell r="CT12">
            <v>0</v>
          </cell>
          <cell r="CU12">
            <v>5150</v>
          </cell>
          <cell r="CV12">
            <v>0</v>
          </cell>
          <cell r="CW12">
            <v>0</v>
          </cell>
          <cell r="CX12">
            <v>5017165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380</v>
          </cell>
          <cell r="DO12">
            <v>2021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2509257</v>
          </cell>
          <cell r="EC12">
            <v>67010</v>
          </cell>
          <cell r="ED12">
            <v>2130392</v>
          </cell>
          <cell r="EE12">
            <v>170400</v>
          </cell>
          <cell r="EF12">
            <v>0</v>
          </cell>
          <cell r="EG12">
            <v>0</v>
          </cell>
          <cell r="EH12">
            <v>13393</v>
          </cell>
          <cell r="EI12">
            <v>0</v>
          </cell>
          <cell r="EJ12">
            <v>13729</v>
          </cell>
          <cell r="EK12">
            <v>2500</v>
          </cell>
          <cell r="EL12">
            <v>0</v>
          </cell>
          <cell r="EM12">
            <v>3460</v>
          </cell>
          <cell r="EN12">
            <v>75875</v>
          </cell>
          <cell r="EO12">
            <v>0</v>
          </cell>
          <cell r="EP12">
            <v>1827481</v>
          </cell>
          <cell r="EQ12">
            <v>4000</v>
          </cell>
          <cell r="ER12">
            <v>0</v>
          </cell>
          <cell r="ES12">
            <v>5459331</v>
          </cell>
          <cell r="ET12">
            <v>0</v>
          </cell>
          <cell r="EU12">
            <v>0</v>
          </cell>
          <cell r="EV12">
            <v>6010559</v>
          </cell>
          <cell r="EW12">
            <v>16791</v>
          </cell>
          <cell r="EX12">
            <v>79110</v>
          </cell>
          <cell r="EY12">
            <v>0</v>
          </cell>
          <cell r="EZ12">
            <v>67994</v>
          </cell>
          <cell r="FA12">
            <v>158284</v>
          </cell>
          <cell r="FB12">
            <v>0</v>
          </cell>
          <cell r="FC12">
            <v>0</v>
          </cell>
          <cell r="FD12">
            <v>0</v>
          </cell>
          <cell r="FE12">
            <v>9091</v>
          </cell>
          <cell r="FF12">
            <v>0</v>
          </cell>
          <cell r="FG12">
            <v>0</v>
          </cell>
          <cell r="FH12">
            <v>1821</v>
          </cell>
          <cell r="FI12">
            <v>0</v>
          </cell>
          <cell r="FJ12">
            <v>1200</v>
          </cell>
          <cell r="FK12">
            <v>0</v>
          </cell>
          <cell r="FL12">
            <v>101775</v>
          </cell>
          <cell r="FM12">
            <v>0</v>
          </cell>
          <cell r="FN12">
            <v>0</v>
          </cell>
          <cell r="FO12">
            <v>1132950</v>
          </cell>
          <cell r="FP12">
            <v>2765581</v>
          </cell>
          <cell r="FQ12">
            <v>0</v>
          </cell>
          <cell r="FR12">
            <v>0</v>
          </cell>
          <cell r="FS12">
            <v>0</v>
          </cell>
          <cell r="FT12">
            <v>830272</v>
          </cell>
          <cell r="FU12">
            <v>30139130</v>
          </cell>
          <cell r="FV12">
            <v>0</v>
          </cell>
          <cell r="FW12">
            <v>80174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450000</v>
          </cell>
          <cell r="GG12">
            <v>0</v>
          </cell>
          <cell r="GH12">
            <v>3446559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1091593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3910166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2703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1275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11503</v>
          </cell>
          <cell r="HT12">
            <v>0</v>
          </cell>
          <cell r="HU12">
            <v>0</v>
          </cell>
          <cell r="HV12">
            <v>0</v>
          </cell>
          <cell r="HW12">
            <v>0</v>
          </cell>
          <cell r="HX12">
            <v>0</v>
          </cell>
          <cell r="HY12">
            <v>0</v>
          </cell>
          <cell r="HZ12">
            <v>0</v>
          </cell>
        </row>
        <row r="13">
          <cell r="A13" t="str">
            <v>B99</v>
          </cell>
          <cell r="B13">
            <v>38292938</v>
          </cell>
          <cell r="C13">
            <v>153960856</v>
          </cell>
          <cell r="D13">
            <v>13362378</v>
          </cell>
          <cell r="E13">
            <v>2633633</v>
          </cell>
          <cell r="F13">
            <v>0</v>
          </cell>
          <cell r="G13">
            <v>1302038</v>
          </cell>
          <cell r="H13">
            <v>47760761</v>
          </cell>
          <cell r="I13">
            <v>22705256</v>
          </cell>
          <cell r="J13">
            <v>83734</v>
          </cell>
          <cell r="K13">
            <v>27476</v>
          </cell>
          <cell r="L13" t="str">
            <v>B99</v>
          </cell>
          <cell r="M13">
            <v>29971596</v>
          </cell>
          <cell r="N13">
            <v>2903215</v>
          </cell>
          <cell r="O13">
            <v>0</v>
          </cell>
          <cell r="P13">
            <v>2892561</v>
          </cell>
          <cell r="Q13">
            <v>1638274</v>
          </cell>
          <cell r="R13">
            <v>24808</v>
          </cell>
          <cell r="S13">
            <v>37800</v>
          </cell>
          <cell r="T13">
            <v>0</v>
          </cell>
          <cell r="U13">
            <v>62160</v>
          </cell>
          <cell r="V13">
            <v>644193</v>
          </cell>
          <cell r="W13">
            <v>0</v>
          </cell>
          <cell r="X13">
            <v>91155</v>
          </cell>
          <cell r="Y13">
            <v>0</v>
          </cell>
          <cell r="Z13">
            <v>0</v>
          </cell>
          <cell r="AA13">
            <v>0</v>
          </cell>
          <cell r="AB13">
            <v>27176</v>
          </cell>
          <cell r="AC13">
            <v>29200</v>
          </cell>
          <cell r="AD13">
            <v>147518</v>
          </cell>
          <cell r="AE13">
            <v>12836780</v>
          </cell>
          <cell r="AF13">
            <v>39977164</v>
          </cell>
          <cell r="AG13">
            <v>9793512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173236</v>
          </cell>
          <cell r="AM13">
            <v>0</v>
          </cell>
          <cell r="AN13">
            <v>37800</v>
          </cell>
          <cell r="AO13">
            <v>1771906</v>
          </cell>
          <cell r="AP13">
            <v>0</v>
          </cell>
          <cell r="AQ13">
            <v>0</v>
          </cell>
          <cell r="AR13">
            <v>11606</v>
          </cell>
          <cell r="AS13">
            <v>0</v>
          </cell>
          <cell r="AT13">
            <v>40519</v>
          </cell>
          <cell r="AU13">
            <v>5676</v>
          </cell>
          <cell r="AV13">
            <v>28876</v>
          </cell>
          <cell r="AW13">
            <v>66416</v>
          </cell>
          <cell r="AX13">
            <v>119</v>
          </cell>
          <cell r="AY13">
            <v>0</v>
          </cell>
          <cell r="AZ13">
            <v>10006</v>
          </cell>
          <cell r="BA13">
            <v>0</v>
          </cell>
          <cell r="BB13">
            <v>0</v>
          </cell>
          <cell r="BC13">
            <v>627</v>
          </cell>
          <cell r="BD13">
            <v>56292</v>
          </cell>
          <cell r="BE13">
            <v>0</v>
          </cell>
          <cell r="BF13">
            <v>6695</v>
          </cell>
          <cell r="BG13">
            <v>110599</v>
          </cell>
          <cell r="BH13">
            <v>0</v>
          </cell>
          <cell r="BI13">
            <v>2470</v>
          </cell>
          <cell r="BJ13">
            <v>172573</v>
          </cell>
          <cell r="BK13">
            <v>0</v>
          </cell>
          <cell r="BL13">
            <v>7784598</v>
          </cell>
          <cell r="BM13">
            <v>718</v>
          </cell>
          <cell r="BN13">
            <v>10</v>
          </cell>
          <cell r="BO13">
            <v>0</v>
          </cell>
          <cell r="BP13">
            <v>15232</v>
          </cell>
          <cell r="BQ13">
            <v>4924309</v>
          </cell>
          <cell r="BR13">
            <v>0</v>
          </cell>
          <cell r="BS13">
            <v>0</v>
          </cell>
          <cell r="BT13">
            <v>0</v>
          </cell>
          <cell r="BU13">
            <v>40937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136225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23436688</v>
          </cell>
          <cell r="CK13">
            <v>5053390</v>
          </cell>
          <cell r="CL13">
            <v>0</v>
          </cell>
          <cell r="CM13">
            <v>4125600</v>
          </cell>
          <cell r="CN13">
            <v>0</v>
          </cell>
          <cell r="CO13">
            <v>0</v>
          </cell>
          <cell r="CP13">
            <v>0</v>
          </cell>
          <cell r="CQ13">
            <v>9980892</v>
          </cell>
          <cell r="CR13">
            <v>2135382</v>
          </cell>
          <cell r="CS13">
            <v>0</v>
          </cell>
          <cell r="CT13">
            <v>0</v>
          </cell>
          <cell r="CU13">
            <v>26400</v>
          </cell>
          <cell r="CV13">
            <v>0</v>
          </cell>
          <cell r="CW13">
            <v>0</v>
          </cell>
          <cell r="CX13">
            <v>3002409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700</v>
          </cell>
          <cell r="DN13">
            <v>481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70812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11741</v>
          </cell>
          <cell r="EB13">
            <v>34605</v>
          </cell>
          <cell r="EC13">
            <v>1488</v>
          </cell>
          <cell r="ED13">
            <v>29115</v>
          </cell>
          <cell r="EE13">
            <v>119673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4546</v>
          </cell>
          <cell r="EL13">
            <v>0</v>
          </cell>
          <cell r="EM13">
            <v>0</v>
          </cell>
          <cell r="EN13">
            <v>12176</v>
          </cell>
          <cell r="EO13">
            <v>0</v>
          </cell>
          <cell r="EP13">
            <v>238160</v>
          </cell>
          <cell r="EQ13">
            <v>0</v>
          </cell>
          <cell r="ER13">
            <v>20880</v>
          </cell>
          <cell r="ES13">
            <v>396119</v>
          </cell>
          <cell r="ET13">
            <v>0</v>
          </cell>
          <cell r="EU13">
            <v>0</v>
          </cell>
          <cell r="EV13">
            <v>1426624</v>
          </cell>
          <cell r="EW13">
            <v>12872</v>
          </cell>
          <cell r="EX13">
            <v>16151</v>
          </cell>
          <cell r="EY13">
            <v>0</v>
          </cell>
          <cell r="EZ13">
            <v>3913</v>
          </cell>
          <cell r="FA13">
            <v>227206</v>
          </cell>
          <cell r="FB13">
            <v>0</v>
          </cell>
          <cell r="FC13">
            <v>0</v>
          </cell>
          <cell r="FD13">
            <v>1854</v>
          </cell>
          <cell r="FE13">
            <v>4816</v>
          </cell>
          <cell r="FF13">
            <v>0</v>
          </cell>
          <cell r="FG13">
            <v>0</v>
          </cell>
          <cell r="FH13">
            <v>3360</v>
          </cell>
          <cell r="FI13">
            <v>7475</v>
          </cell>
          <cell r="FJ13">
            <v>0</v>
          </cell>
          <cell r="FK13">
            <v>0</v>
          </cell>
          <cell r="FL13">
            <v>7260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95986</v>
          </cell>
          <cell r="FU13">
            <v>1150851</v>
          </cell>
          <cell r="FV13">
            <v>0</v>
          </cell>
          <cell r="FW13">
            <v>55201</v>
          </cell>
          <cell r="FX13">
            <v>1945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32685</v>
          </cell>
          <cell r="GE13">
            <v>0</v>
          </cell>
          <cell r="GF13">
            <v>106488</v>
          </cell>
          <cell r="GG13">
            <v>45000</v>
          </cell>
          <cell r="GH13">
            <v>995389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10194914</v>
          </cell>
          <cell r="GO13">
            <v>0</v>
          </cell>
          <cell r="GP13">
            <v>60900</v>
          </cell>
          <cell r="GQ13">
            <v>0</v>
          </cell>
          <cell r="GR13">
            <v>3025</v>
          </cell>
          <cell r="GS13">
            <v>178864</v>
          </cell>
          <cell r="GT13">
            <v>0</v>
          </cell>
          <cell r="GU13">
            <v>201791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109635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30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27176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</row>
        <row r="14">
          <cell r="A14" t="str">
            <v>C</v>
          </cell>
          <cell r="B14">
            <v>4649018</v>
          </cell>
          <cell r="C14">
            <v>57232993</v>
          </cell>
          <cell r="D14">
            <v>1743875</v>
          </cell>
          <cell r="E14">
            <v>7201368</v>
          </cell>
          <cell r="F14">
            <v>269067</v>
          </cell>
          <cell r="G14">
            <v>13478292</v>
          </cell>
          <cell r="H14">
            <v>15528174</v>
          </cell>
          <cell r="I14">
            <v>31973028</v>
          </cell>
          <cell r="J14">
            <v>0</v>
          </cell>
          <cell r="K14">
            <v>12345</v>
          </cell>
          <cell r="L14" t="str">
            <v>C</v>
          </cell>
          <cell r="M14">
            <v>375634</v>
          </cell>
          <cell r="N14">
            <v>3753885</v>
          </cell>
          <cell r="O14">
            <v>0</v>
          </cell>
          <cell r="P14">
            <v>0</v>
          </cell>
          <cell r="Q14">
            <v>273308</v>
          </cell>
          <cell r="R14">
            <v>174696</v>
          </cell>
          <cell r="S14">
            <v>6500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495</v>
          </cell>
          <cell r="AC14">
            <v>0</v>
          </cell>
          <cell r="AD14">
            <v>0</v>
          </cell>
          <cell r="AE14">
            <v>10264376</v>
          </cell>
          <cell r="AF14">
            <v>23854872</v>
          </cell>
          <cell r="AG14">
            <v>23029681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7445</v>
          </cell>
          <cell r="AM14">
            <v>0</v>
          </cell>
          <cell r="AN14">
            <v>65000</v>
          </cell>
          <cell r="AO14">
            <v>1619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100000</v>
          </cell>
          <cell r="AX14">
            <v>0</v>
          </cell>
          <cell r="AY14">
            <v>0</v>
          </cell>
          <cell r="AZ14">
            <v>23499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1584524</v>
          </cell>
          <cell r="BM14">
            <v>35852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269067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2337509</v>
          </cell>
          <cell r="CI14">
            <v>0</v>
          </cell>
          <cell r="CJ14">
            <v>1212380</v>
          </cell>
          <cell r="CK14">
            <v>0</v>
          </cell>
          <cell r="CL14">
            <v>0</v>
          </cell>
          <cell r="CM14">
            <v>850000</v>
          </cell>
          <cell r="CN14">
            <v>0</v>
          </cell>
          <cell r="CO14">
            <v>0</v>
          </cell>
          <cell r="CP14">
            <v>1177</v>
          </cell>
          <cell r="CQ14">
            <v>2207525</v>
          </cell>
          <cell r="CR14">
            <v>1074186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6629764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1215633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792867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150009</v>
          </cell>
          <cell r="EQ14">
            <v>0</v>
          </cell>
          <cell r="ER14">
            <v>6752</v>
          </cell>
          <cell r="ES14">
            <v>0</v>
          </cell>
          <cell r="ET14">
            <v>0</v>
          </cell>
          <cell r="EU14">
            <v>0</v>
          </cell>
          <cell r="EV14">
            <v>4020379</v>
          </cell>
          <cell r="EW14">
            <v>108566</v>
          </cell>
          <cell r="EX14">
            <v>13630</v>
          </cell>
          <cell r="EY14">
            <v>0</v>
          </cell>
          <cell r="EZ14">
            <v>3925</v>
          </cell>
          <cell r="FA14">
            <v>0</v>
          </cell>
          <cell r="FB14">
            <v>0</v>
          </cell>
          <cell r="FC14">
            <v>30840</v>
          </cell>
          <cell r="FD14">
            <v>0</v>
          </cell>
          <cell r="FE14">
            <v>6174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23439</v>
          </cell>
          <cell r="FK14">
            <v>0</v>
          </cell>
          <cell r="FL14">
            <v>15000</v>
          </cell>
          <cell r="FM14">
            <v>0</v>
          </cell>
          <cell r="FN14">
            <v>0</v>
          </cell>
          <cell r="FO14">
            <v>2029787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12017728</v>
          </cell>
          <cell r="FU14">
            <v>1455656</v>
          </cell>
          <cell r="FV14">
            <v>0</v>
          </cell>
          <cell r="FW14">
            <v>4908</v>
          </cell>
          <cell r="FX14">
            <v>0</v>
          </cell>
          <cell r="FY14">
            <v>0</v>
          </cell>
          <cell r="FZ14">
            <v>950</v>
          </cell>
          <cell r="GA14">
            <v>0</v>
          </cell>
          <cell r="GB14">
            <v>0</v>
          </cell>
          <cell r="GC14">
            <v>0</v>
          </cell>
          <cell r="GD14">
            <v>38317</v>
          </cell>
          <cell r="GE14">
            <v>0</v>
          </cell>
          <cell r="GF14">
            <v>3610185</v>
          </cell>
          <cell r="GG14">
            <v>0</v>
          </cell>
          <cell r="GH14">
            <v>3094122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2263702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2537279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55155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895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6495</v>
          </cell>
          <cell r="HT14">
            <v>0</v>
          </cell>
          <cell r="HU14">
            <v>4955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</row>
        <row r="15">
          <cell r="A15" t="str">
            <v>D</v>
          </cell>
          <cell r="B15">
            <v>19302060</v>
          </cell>
          <cell r="C15">
            <v>8950805</v>
          </cell>
          <cell r="D15">
            <v>5318313</v>
          </cell>
          <cell r="E15">
            <v>353326</v>
          </cell>
          <cell r="F15">
            <v>0</v>
          </cell>
          <cell r="G15">
            <v>2961061</v>
          </cell>
          <cell r="H15">
            <v>712710</v>
          </cell>
          <cell r="I15">
            <v>10373791</v>
          </cell>
          <cell r="J15">
            <v>0</v>
          </cell>
          <cell r="K15">
            <v>0</v>
          </cell>
          <cell r="L15" t="str">
            <v>D</v>
          </cell>
          <cell r="M15">
            <v>195986</v>
          </cell>
          <cell r="N15">
            <v>0</v>
          </cell>
          <cell r="O15">
            <v>0</v>
          </cell>
          <cell r="P15">
            <v>0</v>
          </cell>
          <cell r="Q15">
            <v>541581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8564493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108346</v>
          </cell>
          <cell r="AD15">
            <v>0</v>
          </cell>
          <cell r="AE15">
            <v>2023793</v>
          </cell>
          <cell r="AF15">
            <v>2552061</v>
          </cell>
          <cell r="AG15">
            <v>3838738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427867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5120226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170607</v>
          </cell>
          <cell r="BM15">
            <v>2748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26989</v>
          </cell>
          <cell r="CR15">
            <v>685721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250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3994</v>
          </cell>
          <cell r="EK15">
            <v>0</v>
          </cell>
          <cell r="EL15">
            <v>0</v>
          </cell>
          <cell r="EM15">
            <v>8544</v>
          </cell>
          <cell r="EN15">
            <v>0</v>
          </cell>
          <cell r="EO15">
            <v>0</v>
          </cell>
          <cell r="EP15">
            <v>6614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331674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2224603</v>
          </cell>
          <cell r="FU15">
            <v>731165</v>
          </cell>
          <cell r="FV15">
            <v>0</v>
          </cell>
          <cell r="FW15">
            <v>5293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5089394</v>
          </cell>
          <cell r="GG15">
            <v>0</v>
          </cell>
          <cell r="GH15">
            <v>304588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491300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66809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</row>
        <row r="16">
          <cell r="A16" t="str">
            <v>E</v>
          </cell>
          <cell r="B16">
            <v>1120</v>
          </cell>
          <cell r="C16">
            <v>40796</v>
          </cell>
          <cell r="D16">
            <v>108</v>
          </cell>
          <cell r="E16">
            <v>1189434</v>
          </cell>
          <cell r="F16">
            <v>0</v>
          </cell>
          <cell r="G16">
            <v>1737149</v>
          </cell>
          <cell r="H16">
            <v>126408</v>
          </cell>
          <cell r="I16">
            <v>354624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12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756</v>
          </cell>
          <cell r="AG16">
            <v>3904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3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78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124717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1691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1059770</v>
          </cell>
          <cell r="EW16">
            <v>0</v>
          </cell>
          <cell r="EX16">
            <v>129334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33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1737149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354624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</row>
        <row r="17">
          <cell r="A17" t="str">
            <v>F</v>
          </cell>
          <cell r="B17">
            <v>112984530</v>
          </cell>
          <cell r="C17">
            <v>368172219</v>
          </cell>
          <cell r="D17">
            <v>17777954</v>
          </cell>
          <cell r="E17">
            <v>6645310</v>
          </cell>
          <cell r="F17">
            <v>107099</v>
          </cell>
          <cell r="G17">
            <v>3897827</v>
          </cell>
          <cell r="H17">
            <v>71043817</v>
          </cell>
          <cell r="I17">
            <v>72401856</v>
          </cell>
          <cell r="J17">
            <v>217775</v>
          </cell>
          <cell r="K17">
            <v>164133</v>
          </cell>
          <cell r="L17" t="str">
            <v>F</v>
          </cell>
          <cell r="M17">
            <v>86077355</v>
          </cell>
          <cell r="N17">
            <v>12211551</v>
          </cell>
          <cell r="O17">
            <v>0</v>
          </cell>
          <cell r="P17">
            <v>6010334</v>
          </cell>
          <cell r="Q17">
            <v>3655805</v>
          </cell>
          <cell r="R17">
            <v>69648</v>
          </cell>
          <cell r="S17">
            <v>980</v>
          </cell>
          <cell r="T17">
            <v>27857</v>
          </cell>
          <cell r="U17">
            <v>34600</v>
          </cell>
          <cell r="V17">
            <v>2618040</v>
          </cell>
          <cell r="W17">
            <v>0</v>
          </cell>
          <cell r="X17">
            <v>1990906</v>
          </cell>
          <cell r="Y17">
            <v>0</v>
          </cell>
          <cell r="Z17">
            <v>0</v>
          </cell>
          <cell r="AA17">
            <v>175000</v>
          </cell>
          <cell r="AB17">
            <v>112454</v>
          </cell>
          <cell r="AC17">
            <v>1856882</v>
          </cell>
          <cell r="AD17">
            <v>986348</v>
          </cell>
          <cell r="AE17">
            <v>45395844</v>
          </cell>
          <cell r="AF17">
            <v>78575666</v>
          </cell>
          <cell r="AG17">
            <v>219634763</v>
          </cell>
          <cell r="AH17">
            <v>0</v>
          </cell>
          <cell r="AI17">
            <v>0</v>
          </cell>
          <cell r="AJ17">
            <v>0</v>
          </cell>
          <cell r="AK17">
            <v>15243013</v>
          </cell>
          <cell r="AL17">
            <v>1993787</v>
          </cell>
          <cell r="AM17">
            <v>0</v>
          </cell>
          <cell r="AN17">
            <v>980</v>
          </cell>
          <cell r="AO17">
            <v>2519796</v>
          </cell>
          <cell r="AP17">
            <v>0</v>
          </cell>
          <cell r="AQ17">
            <v>0</v>
          </cell>
          <cell r="AR17">
            <v>30729</v>
          </cell>
          <cell r="AS17">
            <v>175000</v>
          </cell>
          <cell r="AT17">
            <v>1759411</v>
          </cell>
          <cell r="AU17">
            <v>341641</v>
          </cell>
          <cell r="AV17">
            <v>328327</v>
          </cell>
          <cell r="AW17">
            <v>302500</v>
          </cell>
          <cell r="AX17">
            <v>30</v>
          </cell>
          <cell r="AY17">
            <v>0</v>
          </cell>
          <cell r="AZ17">
            <v>450666</v>
          </cell>
          <cell r="BA17">
            <v>0</v>
          </cell>
          <cell r="BB17">
            <v>0</v>
          </cell>
          <cell r="BC17">
            <v>4083</v>
          </cell>
          <cell r="BD17">
            <v>91724</v>
          </cell>
          <cell r="BE17">
            <v>58393</v>
          </cell>
          <cell r="BF17">
            <v>0</v>
          </cell>
          <cell r="BG17">
            <v>6136480</v>
          </cell>
          <cell r="BH17">
            <v>1990</v>
          </cell>
          <cell r="BI17">
            <v>0</v>
          </cell>
          <cell r="BJ17">
            <v>49034</v>
          </cell>
          <cell r="BK17">
            <v>30016</v>
          </cell>
          <cell r="BL17">
            <v>7941020</v>
          </cell>
          <cell r="BM17">
            <v>896</v>
          </cell>
          <cell r="BN17">
            <v>847</v>
          </cell>
          <cell r="BO17">
            <v>97</v>
          </cell>
          <cell r="BP17">
            <v>54340</v>
          </cell>
          <cell r="BQ17">
            <v>1814739</v>
          </cell>
          <cell r="BR17">
            <v>0</v>
          </cell>
          <cell r="BS17">
            <v>0</v>
          </cell>
          <cell r="BT17">
            <v>0</v>
          </cell>
          <cell r="BU17">
            <v>38969</v>
          </cell>
          <cell r="BV17">
            <v>4216</v>
          </cell>
          <cell r="BW17">
            <v>-614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128560</v>
          </cell>
          <cell r="CC17">
            <v>1</v>
          </cell>
          <cell r="CD17">
            <v>0</v>
          </cell>
          <cell r="CE17">
            <v>100036</v>
          </cell>
          <cell r="CF17">
            <v>7062</v>
          </cell>
          <cell r="CG17">
            <v>0</v>
          </cell>
          <cell r="CH17">
            <v>0</v>
          </cell>
          <cell r="CI17">
            <v>0</v>
          </cell>
          <cell r="CJ17">
            <v>9099989</v>
          </cell>
          <cell r="CK17">
            <v>0</v>
          </cell>
          <cell r="CL17">
            <v>0</v>
          </cell>
          <cell r="CM17">
            <v>5698538</v>
          </cell>
          <cell r="CN17">
            <v>218609</v>
          </cell>
          <cell r="CO17">
            <v>0</v>
          </cell>
          <cell r="CP17">
            <v>82129</v>
          </cell>
          <cell r="CQ17">
            <v>42990576</v>
          </cell>
          <cell r="CR17">
            <v>777840</v>
          </cell>
          <cell r="CS17">
            <v>0</v>
          </cell>
          <cell r="CT17">
            <v>0</v>
          </cell>
          <cell r="CU17">
            <v>4125</v>
          </cell>
          <cell r="CV17">
            <v>0</v>
          </cell>
          <cell r="CW17">
            <v>25000</v>
          </cell>
          <cell r="CX17">
            <v>11962929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4235</v>
          </cell>
          <cell r="DI17">
            <v>179847</v>
          </cell>
          <cell r="DJ17">
            <v>0</v>
          </cell>
          <cell r="DK17">
            <v>0</v>
          </cell>
          <cell r="DL17">
            <v>200</v>
          </cell>
          <cell r="DM17">
            <v>23004</v>
          </cell>
          <cell r="DN17">
            <v>1870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946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174925</v>
          </cell>
          <cell r="DZ17">
            <v>0</v>
          </cell>
          <cell r="EA17">
            <v>0</v>
          </cell>
          <cell r="EB17">
            <v>168166</v>
          </cell>
          <cell r="EC17">
            <v>116872</v>
          </cell>
          <cell r="ED17">
            <v>154299</v>
          </cell>
          <cell r="EE17">
            <v>169601</v>
          </cell>
          <cell r="EF17">
            <v>3560</v>
          </cell>
          <cell r="EG17">
            <v>0</v>
          </cell>
          <cell r="EH17">
            <v>17348</v>
          </cell>
          <cell r="EI17">
            <v>0</v>
          </cell>
          <cell r="EJ17">
            <v>54704</v>
          </cell>
          <cell r="EK17">
            <v>29370</v>
          </cell>
          <cell r="EL17">
            <v>0</v>
          </cell>
          <cell r="EM17">
            <v>11567</v>
          </cell>
          <cell r="EN17">
            <v>27071</v>
          </cell>
          <cell r="EO17">
            <v>0</v>
          </cell>
          <cell r="EP17">
            <v>901141</v>
          </cell>
          <cell r="EQ17">
            <v>0</v>
          </cell>
          <cell r="ER17">
            <v>206001</v>
          </cell>
          <cell r="ES17">
            <v>1240875</v>
          </cell>
          <cell r="ET17">
            <v>258473</v>
          </cell>
          <cell r="EU17">
            <v>0</v>
          </cell>
          <cell r="EV17">
            <v>1744602</v>
          </cell>
          <cell r="EW17">
            <v>19356</v>
          </cell>
          <cell r="EX17">
            <v>54176</v>
          </cell>
          <cell r="EY17">
            <v>0</v>
          </cell>
          <cell r="EZ17">
            <v>454956</v>
          </cell>
          <cell r="FA17">
            <v>413088</v>
          </cell>
          <cell r="FB17">
            <v>0</v>
          </cell>
          <cell r="FC17">
            <v>0</v>
          </cell>
          <cell r="FD17">
            <v>0</v>
          </cell>
          <cell r="FE17">
            <v>60650</v>
          </cell>
          <cell r="FF17">
            <v>0</v>
          </cell>
          <cell r="FG17">
            <v>0</v>
          </cell>
          <cell r="FH17">
            <v>75616</v>
          </cell>
          <cell r="FI17">
            <v>31555</v>
          </cell>
          <cell r="FJ17">
            <v>8895</v>
          </cell>
          <cell r="FK17">
            <v>0</v>
          </cell>
          <cell r="FL17">
            <v>423368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359105</v>
          </cell>
          <cell r="FU17">
            <v>2917137</v>
          </cell>
          <cell r="FV17">
            <v>276686</v>
          </cell>
          <cell r="FW17">
            <v>344899</v>
          </cell>
          <cell r="FX17">
            <v>10000</v>
          </cell>
          <cell r="FY17">
            <v>0</v>
          </cell>
          <cell r="FZ17">
            <v>6000</v>
          </cell>
          <cell r="GA17">
            <v>33452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478575</v>
          </cell>
          <cell r="GG17">
            <v>0</v>
          </cell>
          <cell r="GH17">
            <v>36469614</v>
          </cell>
          <cell r="GI17">
            <v>0</v>
          </cell>
          <cell r="GJ17">
            <v>0</v>
          </cell>
          <cell r="GK17">
            <v>62214</v>
          </cell>
          <cell r="GL17">
            <v>6966</v>
          </cell>
          <cell r="GM17">
            <v>0</v>
          </cell>
          <cell r="GN17">
            <v>12821343</v>
          </cell>
          <cell r="GO17">
            <v>0</v>
          </cell>
          <cell r="GP17">
            <v>0</v>
          </cell>
          <cell r="GQ17">
            <v>0</v>
          </cell>
          <cell r="GR17">
            <v>32000</v>
          </cell>
          <cell r="GS17">
            <v>201605</v>
          </cell>
          <cell r="GT17">
            <v>0</v>
          </cell>
          <cell r="GU17">
            <v>21647385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33163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4396</v>
          </cell>
          <cell r="HI17">
            <v>23418</v>
          </cell>
          <cell r="HJ17">
            <v>404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134</v>
          </cell>
          <cell r="HQ17">
            <v>4152</v>
          </cell>
          <cell r="HR17">
            <v>0</v>
          </cell>
          <cell r="HS17">
            <v>112454</v>
          </cell>
          <cell r="HT17">
            <v>15539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  <cell r="HY17">
            <v>1814</v>
          </cell>
          <cell r="HZ17">
            <v>0</v>
          </cell>
        </row>
        <row r="18">
          <cell r="A18" t="str">
            <v>G</v>
          </cell>
          <cell r="B18">
            <v>5832094</v>
          </cell>
          <cell r="C18">
            <v>9594419</v>
          </cell>
          <cell r="D18">
            <v>93070317</v>
          </cell>
          <cell r="E18">
            <v>199924821</v>
          </cell>
          <cell r="F18">
            <v>0</v>
          </cell>
          <cell r="G18">
            <v>4626428</v>
          </cell>
          <cell r="H18">
            <v>53849864</v>
          </cell>
          <cell r="I18">
            <v>44171185</v>
          </cell>
          <cell r="J18">
            <v>84960</v>
          </cell>
          <cell r="K18">
            <v>72129</v>
          </cell>
          <cell r="L18" t="str">
            <v>G</v>
          </cell>
          <cell r="M18">
            <v>3917702</v>
          </cell>
          <cell r="N18">
            <v>658321</v>
          </cell>
          <cell r="O18">
            <v>0</v>
          </cell>
          <cell r="P18">
            <v>1178600</v>
          </cell>
          <cell r="Q18">
            <v>0</v>
          </cell>
          <cell r="R18">
            <v>62899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4572</v>
          </cell>
          <cell r="AC18">
            <v>0</v>
          </cell>
          <cell r="AD18">
            <v>3179</v>
          </cell>
          <cell r="AE18">
            <v>1013475</v>
          </cell>
          <cell r="AF18">
            <v>6471255</v>
          </cell>
          <cell r="AG18">
            <v>1966355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140155</v>
          </cell>
          <cell r="AU18">
            <v>8607839</v>
          </cell>
          <cell r="AV18">
            <v>3584536</v>
          </cell>
          <cell r="AW18">
            <v>13414411</v>
          </cell>
          <cell r="AX18">
            <v>9871098</v>
          </cell>
          <cell r="AY18">
            <v>126405</v>
          </cell>
          <cell r="AZ18">
            <v>37902404</v>
          </cell>
          <cell r="BA18">
            <v>71970</v>
          </cell>
          <cell r="BB18">
            <v>405273</v>
          </cell>
          <cell r="BC18">
            <v>385</v>
          </cell>
          <cell r="BD18">
            <v>32267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8323856</v>
          </cell>
          <cell r="BM18">
            <v>286</v>
          </cell>
          <cell r="BN18">
            <v>10945</v>
          </cell>
          <cell r="BO18">
            <v>974</v>
          </cell>
          <cell r="BP18">
            <v>7319876</v>
          </cell>
          <cell r="BQ18">
            <v>3237545</v>
          </cell>
          <cell r="BR18">
            <v>0</v>
          </cell>
          <cell r="BS18">
            <v>0</v>
          </cell>
          <cell r="BT18">
            <v>0</v>
          </cell>
          <cell r="BU18">
            <v>8696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2190</v>
          </cell>
          <cell r="CA18">
            <v>0</v>
          </cell>
          <cell r="CB18">
            <v>71097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6499444</v>
          </cell>
          <cell r="CK18">
            <v>0</v>
          </cell>
          <cell r="CL18">
            <v>0</v>
          </cell>
          <cell r="CM18">
            <v>1136255</v>
          </cell>
          <cell r="CN18">
            <v>5000</v>
          </cell>
          <cell r="CO18">
            <v>0</v>
          </cell>
          <cell r="CP18">
            <v>343596</v>
          </cell>
          <cell r="CQ18">
            <v>38455181</v>
          </cell>
          <cell r="CR18">
            <v>963712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320</v>
          </cell>
          <cell r="CX18">
            <v>52556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5832000</v>
          </cell>
          <cell r="DG18">
            <v>0</v>
          </cell>
          <cell r="DH18">
            <v>0</v>
          </cell>
          <cell r="DI18">
            <v>561800</v>
          </cell>
          <cell r="DJ18">
            <v>0</v>
          </cell>
          <cell r="DK18">
            <v>0</v>
          </cell>
          <cell r="DL18">
            <v>0</v>
          </cell>
          <cell r="DM18">
            <v>21020</v>
          </cell>
          <cell r="DN18">
            <v>394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60000</v>
          </cell>
          <cell r="DY18">
            <v>0</v>
          </cell>
          <cell r="DZ18">
            <v>0</v>
          </cell>
          <cell r="EA18">
            <v>0</v>
          </cell>
          <cell r="EB18">
            <v>22257460</v>
          </cell>
          <cell r="EC18">
            <v>6573761</v>
          </cell>
          <cell r="ED18">
            <v>2725758</v>
          </cell>
          <cell r="EE18">
            <v>23192482</v>
          </cell>
          <cell r="EF18">
            <v>102564088</v>
          </cell>
          <cell r="EG18">
            <v>74083</v>
          </cell>
          <cell r="EH18">
            <v>5120591</v>
          </cell>
          <cell r="EI18">
            <v>19522029</v>
          </cell>
          <cell r="EJ18">
            <v>16722</v>
          </cell>
          <cell r="EK18">
            <v>29519</v>
          </cell>
          <cell r="EL18">
            <v>2876</v>
          </cell>
          <cell r="EM18">
            <v>318163</v>
          </cell>
          <cell r="EN18">
            <v>12087</v>
          </cell>
          <cell r="EO18">
            <v>410</v>
          </cell>
          <cell r="EP18">
            <v>2889353</v>
          </cell>
          <cell r="EQ18">
            <v>967</v>
          </cell>
          <cell r="ER18">
            <v>105959</v>
          </cell>
          <cell r="ES18">
            <v>201967</v>
          </cell>
          <cell r="ET18">
            <v>0</v>
          </cell>
          <cell r="EU18">
            <v>0</v>
          </cell>
          <cell r="EV18">
            <v>7757268</v>
          </cell>
          <cell r="EW18">
            <v>63702</v>
          </cell>
          <cell r="EX18">
            <v>1703034</v>
          </cell>
          <cell r="EY18">
            <v>0</v>
          </cell>
          <cell r="EZ18">
            <v>1512932</v>
          </cell>
          <cell r="FA18">
            <v>224857</v>
          </cell>
          <cell r="FB18">
            <v>0</v>
          </cell>
          <cell r="FC18">
            <v>0</v>
          </cell>
          <cell r="FD18">
            <v>0</v>
          </cell>
          <cell r="FE18">
            <v>710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40620</v>
          </cell>
          <cell r="FK18">
            <v>0</v>
          </cell>
          <cell r="FL18">
            <v>2976306</v>
          </cell>
          <cell r="FM18">
            <v>0</v>
          </cell>
          <cell r="FN18">
            <v>0</v>
          </cell>
          <cell r="FO18">
            <v>30571</v>
          </cell>
          <cell r="FP18">
            <v>0</v>
          </cell>
          <cell r="FQ18">
            <v>0</v>
          </cell>
          <cell r="FR18">
            <v>156</v>
          </cell>
          <cell r="FS18">
            <v>0</v>
          </cell>
          <cell r="FT18">
            <v>596465</v>
          </cell>
          <cell r="FU18">
            <v>4013507</v>
          </cell>
          <cell r="FV18">
            <v>0</v>
          </cell>
          <cell r="FW18">
            <v>16456</v>
          </cell>
          <cell r="FX18">
            <v>0</v>
          </cell>
          <cell r="FY18">
            <v>0</v>
          </cell>
          <cell r="FZ18">
            <v>0</v>
          </cell>
          <cell r="GA18">
            <v>402659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2418129</v>
          </cell>
          <cell r="GG18">
            <v>0</v>
          </cell>
          <cell r="GH18">
            <v>20026465</v>
          </cell>
          <cell r="GI18">
            <v>50000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20227663</v>
          </cell>
          <cell r="GO18">
            <v>0</v>
          </cell>
          <cell r="GP18">
            <v>0</v>
          </cell>
          <cell r="GQ18">
            <v>0</v>
          </cell>
          <cell r="GR18">
            <v>2693</v>
          </cell>
          <cell r="GS18">
            <v>0</v>
          </cell>
          <cell r="GT18">
            <v>0</v>
          </cell>
          <cell r="GU18">
            <v>188576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40500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7557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50000</v>
          </cell>
          <cell r="HS18">
            <v>14572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</row>
        <row r="19">
          <cell r="A19" t="str">
            <v>H</v>
          </cell>
          <cell r="B19">
            <v>150395</v>
          </cell>
          <cell r="C19">
            <v>79855044</v>
          </cell>
          <cell r="D19">
            <v>34637912</v>
          </cell>
          <cell r="E19">
            <v>48621402</v>
          </cell>
          <cell r="F19">
            <v>0</v>
          </cell>
          <cell r="G19">
            <v>2817470</v>
          </cell>
          <cell r="H19">
            <v>6422626</v>
          </cell>
          <cell r="I19">
            <v>129018835</v>
          </cell>
          <cell r="J19">
            <v>586</v>
          </cell>
          <cell r="K19">
            <v>21050</v>
          </cell>
          <cell r="L19" t="str">
            <v>H</v>
          </cell>
          <cell r="M19">
            <v>111386</v>
          </cell>
          <cell r="N19">
            <v>17879</v>
          </cell>
          <cell r="O19">
            <v>0</v>
          </cell>
          <cell r="P19">
            <v>0</v>
          </cell>
          <cell r="Q19">
            <v>0</v>
          </cell>
          <cell r="R19">
            <v>302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8105</v>
          </cell>
          <cell r="AC19">
            <v>0</v>
          </cell>
          <cell r="AD19">
            <v>19177</v>
          </cell>
          <cell r="AE19">
            <v>8017170</v>
          </cell>
          <cell r="AF19">
            <v>7670512</v>
          </cell>
          <cell r="AG19">
            <v>6414582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2362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350</v>
          </cell>
          <cell r="AW19">
            <v>0</v>
          </cell>
          <cell r="AX19">
            <v>0</v>
          </cell>
          <cell r="AY19">
            <v>0</v>
          </cell>
          <cell r="AZ19">
            <v>2212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14218465</v>
          </cell>
          <cell r="BF19">
            <v>0</v>
          </cell>
          <cell r="BG19">
            <v>215938</v>
          </cell>
          <cell r="BH19">
            <v>0</v>
          </cell>
          <cell r="BI19">
            <v>75000</v>
          </cell>
          <cell r="BJ19">
            <v>23367</v>
          </cell>
          <cell r="BK19">
            <v>1903375</v>
          </cell>
          <cell r="BL19">
            <v>16623460</v>
          </cell>
          <cell r="BM19">
            <v>66</v>
          </cell>
          <cell r="BN19">
            <v>0</v>
          </cell>
          <cell r="BO19">
            <v>0</v>
          </cell>
          <cell r="BP19">
            <v>0</v>
          </cell>
          <cell r="BQ19">
            <v>1287936</v>
          </cell>
          <cell r="BR19">
            <v>0</v>
          </cell>
          <cell r="BS19">
            <v>0</v>
          </cell>
          <cell r="BT19">
            <v>0</v>
          </cell>
          <cell r="BU19">
            <v>145401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14134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997166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3518</v>
          </cell>
          <cell r="CQ19">
            <v>3518341</v>
          </cell>
          <cell r="CR19">
            <v>1903601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586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3452</v>
          </cell>
          <cell r="EC19">
            <v>28687</v>
          </cell>
          <cell r="ED19">
            <v>0</v>
          </cell>
          <cell r="EE19">
            <v>474152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1814843</v>
          </cell>
          <cell r="EO19">
            <v>0</v>
          </cell>
          <cell r="EP19">
            <v>7007622</v>
          </cell>
          <cell r="EQ19">
            <v>0</v>
          </cell>
          <cell r="ER19">
            <v>3266335</v>
          </cell>
          <cell r="ES19">
            <v>1655470</v>
          </cell>
          <cell r="ET19">
            <v>1637729</v>
          </cell>
          <cell r="EU19">
            <v>0</v>
          </cell>
          <cell r="EV19">
            <v>18634027</v>
          </cell>
          <cell r="EW19">
            <v>9799</v>
          </cell>
          <cell r="EX19">
            <v>920</v>
          </cell>
          <cell r="EY19">
            <v>825000</v>
          </cell>
          <cell r="EZ19">
            <v>444262</v>
          </cell>
          <cell r="FA19">
            <v>19031</v>
          </cell>
          <cell r="FB19">
            <v>0</v>
          </cell>
          <cell r="FC19">
            <v>0</v>
          </cell>
          <cell r="FD19">
            <v>0</v>
          </cell>
          <cell r="FE19">
            <v>182413</v>
          </cell>
          <cell r="FF19">
            <v>0</v>
          </cell>
          <cell r="FG19">
            <v>0</v>
          </cell>
          <cell r="FH19">
            <v>1000</v>
          </cell>
          <cell r="FI19">
            <v>6980</v>
          </cell>
          <cell r="FJ19">
            <v>75948</v>
          </cell>
          <cell r="FK19">
            <v>0</v>
          </cell>
          <cell r="FL19">
            <v>60486</v>
          </cell>
          <cell r="FM19">
            <v>0</v>
          </cell>
          <cell r="FN19">
            <v>0</v>
          </cell>
          <cell r="FO19">
            <v>2473246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2806910</v>
          </cell>
          <cell r="FU19">
            <v>0</v>
          </cell>
          <cell r="FV19">
            <v>0</v>
          </cell>
          <cell r="FW19">
            <v>1056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108267174</v>
          </cell>
          <cell r="GG19">
            <v>0</v>
          </cell>
          <cell r="GH19">
            <v>2528545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1784500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146791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231325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2944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18106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</row>
        <row r="20">
          <cell r="A20" t="str">
            <v>I</v>
          </cell>
          <cell r="B20">
            <v>173552156</v>
          </cell>
          <cell r="C20">
            <v>13006573</v>
          </cell>
          <cell r="D20">
            <v>3084908</v>
          </cell>
          <cell r="E20">
            <v>1372035</v>
          </cell>
          <cell r="F20">
            <v>0</v>
          </cell>
          <cell r="G20">
            <v>2016498</v>
          </cell>
          <cell r="H20">
            <v>50375704</v>
          </cell>
          <cell r="I20">
            <v>5031800</v>
          </cell>
          <cell r="J20">
            <v>0</v>
          </cell>
          <cell r="K20">
            <v>0</v>
          </cell>
          <cell r="L20" t="str">
            <v>I</v>
          </cell>
          <cell r="M20">
            <v>165981999</v>
          </cell>
          <cell r="N20">
            <v>364860</v>
          </cell>
          <cell r="O20">
            <v>0</v>
          </cell>
          <cell r="P20">
            <v>69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6029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52113</v>
          </cell>
          <cell r="AF20">
            <v>6414621</v>
          </cell>
          <cell r="AG20">
            <v>6437041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2798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12200</v>
          </cell>
          <cell r="AX20">
            <v>15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974963</v>
          </cell>
          <cell r="BK20">
            <v>0</v>
          </cell>
          <cell r="BL20">
            <v>1861148</v>
          </cell>
          <cell r="BM20">
            <v>12</v>
          </cell>
          <cell r="BN20">
            <v>0</v>
          </cell>
          <cell r="BO20">
            <v>0</v>
          </cell>
          <cell r="BP20">
            <v>0</v>
          </cell>
          <cell r="BQ20">
            <v>24483</v>
          </cell>
          <cell r="BR20">
            <v>0</v>
          </cell>
          <cell r="BS20">
            <v>0</v>
          </cell>
          <cell r="BT20">
            <v>0</v>
          </cell>
          <cell r="BU20">
            <v>211952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16543385</v>
          </cell>
          <cell r="CK20">
            <v>0</v>
          </cell>
          <cell r="CL20">
            <v>0</v>
          </cell>
          <cell r="CM20">
            <v>29980702</v>
          </cell>
          <cell r="CN20">
            <v>0</v>
          </cell>
          <cell r="CO20">
            <v>0</v>
          </cell>
          <cell r="CP20">
            <v>0</v>
          </cell>
          <cell r="CQ20">
            <v>2194971</v>
          </cell>
          <cell r="CR20">
            <v>1238958</v>
          </cell>
          <cell r="CS20">
            <v>0</v>
          </cell>
          <cell r="CT20">
            <v>0</v>
          </cell>
          <cell r="CU20">
            <v>100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416688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18698</v>
          </cell>
          <cell r="EC20">
            <v>527414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784242</v>
          </cell>
          <cell r="EW20">
            <v>321</v>
          </cell>
          <cell r="EX20">
            <v>6640</v>
          </cell>
          <cell r="EY20">
            <v>0</v>
          </cell>
          <cell r="EZ20">
            <v>0</v>
          </cell>
          <cell r="FA20">
            <v>3472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3385</v>
          </cell>
          <cell r="FU20">
            <v>2000000</v>
          </cell>
          <cell r="FV20">
            <v>0</v>
          </cell>
          <cell r="FW20">
            <v>13113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2303063</v>
          </cell>
          <cell r="GI20">
            <v>50000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200200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196741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29996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</row>
        <row r="21">
          <cell r="A21" t="str">
            <v>J</v>
          </cell>
          <cell r="B21">
            <v>181869192</v>
          </cell>
          <cell r="C21">
            <v>26215875</v>
          </cell>
          <cell r="D21">
            <v>1508304</v>
          </cell>
          <cell r="E21">
            <v>3850523</v>
          </cell>
          <cell r="F21">
            <v>846</v>
          </cell>
          <cell r="G21">
            <v>863494</v>
          </cell>
          <cell r="H21">
            <v>67942572</v>
          </cell>
          <cell r="I21">
            <v>87107251</v>
          </cell>
          <cell r="J21">
            <v>23436</v>
          </cell>
          <cell r="K21">
            <v>5030</v>
          </cell>
          <cell r="L21" t="str">
            <v>J</v>
          </cell>
          <cell r="M21">
            <v>96008061</v>
          </cell>
          <cell r="N21">
            <v>51344790</v>
          </cell>
          <cell r="O21">
            <v>100000</v>
          </cell>
          <cell r="P21">
            <v>26792429</v>
          </cell>
          <cell r="Q21">
            <v>114065</v>
          </cell>
          <cell r="R21">
            <v>11952</v>
          </cell>
          <cell r="S21">
            <v>0</v>
          </cell>
          <cell r="T21">
            <v>3303</v>
          </cell>
          <cell r="U21">
            <v>0</v>
          </cell>
          <cell r="V21">
            <v>2766726</v>
          </cell>
          <cell r="W21">
            <v>0</v>
          </cell>
          <cell r="X21">
            <v>1018201</v>
          </cell>
          <cell r="Y21">
            <v>0</v>
          </cell>
          <cell r="Z21">
            <v>0</v>
          </cell>
          <cell r="AA21">
            <v>3709665</v>
          </cell>
          <cell r="AB21">
            <v>0</v>
          </cell>
          <cell r="AC21">
            <v>0</v>
          </cell>
          <cell r="AD21">
            <v>0</v>
          </cell>
          <cell r="AE21">
            <v>302061</v>
          </cell>
          <cell r="AF21">
            <v>3075893</v>
          </cell>
          <cell r="AG21">
            <v>18963438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3478</v>
          </cell>
          <cell r="AQ21">
            <v>0</v>
          </cell>
          <cell r="AR21">
            <v>161340</v>
          </cell>
          <cell r="AS21">
            <v>3709665</v>
          </cell>
          <cell r="AT21">
            <v>0</v>
          </cell>
          <cell r="AU21">
            <v>130751</v>
          </cell>
          <cell r="AV21">
            <v>5109</v>
          </cell>
          <cell r="AW21">
            <v>90018</v>
          </cell>
          <cell r="AX21">
            <v>86</v>
          </cell>
          <cell r="AY21">
            <v>0</v>
          </cell>
          <cell r="AZ21">
            <v>17931</v>
          </cell>
          <cell r="BA21">
            <v>73964</v>
          </cell>
          <cell r="BB21">
            <v>0</v>
          </cell>
          <cell r="BC21">
            <v>1857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5000</v>
          </cell>
          <cell r="BI21">
            <v>45000</v>
          </cell>
          <cell r="BJ21">
            <v>0</v>
          </cell>
          <cell r="BK21">
            <v>0</v>
          </cell>
          <cell r="BL21">
            <v>1118906</v>
          </cell>
          <cell r="BM21">
            <v>585</v>
          </cell>
          <cell r="BN21">
            <v>227</v>
          </cell>
          <cell r="BO21">
            <v>0</v>
          </cell>
          <cell r="BP21">
            <v>4517</v>
          </cell>
          <cell r="BQ21">
            <v>11373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2980</v>
          </cell>
          <cell r="CA21">
            <v>0</v>
          </cell>
          <cell r="CB21">
            <v>0</v>
          </cell>
          <cell r="CC21">
            <v>84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13042719</v>
          </cell>
          <cell r="CK21">
            <v>0</v>
          </cell>
          <cell r="CL21">
            <v>0</v>
          </cell>
          <cell r="CM21">
            <v>4860505</v>
          </cell>
          <cell r="CN21">
            <v>198061</v>
          </cell>
          <cell r="CO21">
            <v>0</v>
          </cell>
          <cell r="CP21">
            <v>0</v>
          </cell>
          <cell r="CQ21">
            <v>11031521</v>
          </cell>
          <cell r="CR21">
            <v>4926961</v>
          </cell>
          <cell r="CS21">
            <v>0</v>
          </cell>
          <cell r="CT21">
            <v>0</v>
          </cell>
          <cell r="CU21">
            <v>3050</v>
          </cell>
          <cell r="CV21">
            <v>0</v>
          </cell>
          <cell r="CW21">
            <v>0</v>
          </cell>
          <cell r="CX21">
            <v>33355986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69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454769</v>
          </cell>
          <cell r="DJ21">
            <v>0</v>
          </cell>
          <cell r="DK21">
            <v>0</v>
          </cell>
          <cell r="DL21">
            <v>0</v>
          </cell>
          <cell r="DM21">
            <v>2023</v>
          </cell>
          <cell r="DN21">
            <v>13392</v>
          </cell>
          <cell r="DO21">
            <v>8021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237635</v>
          </cell>
          <cell r="EC21">
            <v>0</v>
          </cell>
          <cell r="ED21">
            <v>0</v>
          </cell>
          <cell r="EE21">
            <v>1068424</v>
          </cell>
          <cell r="EF21">
            <v>0</v>
          </cell>
          <cell r="EG21">
            <v>0</v>
          </cell>
          <cell r="EH21">
            <v>47894</v>
          </cell>
          <cell r="EI21">
            <v>0</v>
          </cell>
          <cell r="EJ21">
            <v>0</v>
          </cell>
          <cell r="EK21">
            <v>837</v>
          </cell>
          <cell r="EL21">
            <v>0</v>
          </cell>
          <cell r="EM21">
            <v>46783</v>
          </cell>
          <cell r="EN21">
            <v>41785</v>
          </cell>
          <cell r="EO21">
            <v>0</v>
          </cell>
          <cell r="EP21">
            <v>9035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1702061</v>
          </cell>
          <cell r="EW21">
            <v>1837</v>
          </cell>
          <cell r="EX21">
            <v>7744</v>
          </cell>
          <cell r="EY21">
            <v>0</v>
          </cell>
          <cell r="EZ21">
            <v>47977</v>
          </cell>
          <cell r="FA21">
            <v>498849</v>
          </cell>
          <cell r="FB21">
            <v>0</v>
          </cell>
          <cell r="FC21">
            <v>0</v>
          </cell>
          <cell r="FD21">
            <v>0</v>
          </cell>
          <cell r="FE21">
            <v>886</v>
          </cell>
          <cell r="FF21">
            <v>0</v>
          </cell>
          <cell r="FG21">
            <v>0</v>
          </cell>
          <cell r="FH21">
            <v>3577</v>
          </cell>
          <cell r="FI21">
            <v>98614</v>
          </cell>
          <cell r="FJ21">
            <v>0</v>
          </cell>
          <cell r="FK21">
            <v>0</v>
          </cell>
          <cell r="FL21">
            <v>23945</v>
          </cell>
          <cell r="FM21">
            <v>0</v>
          </cell>
          <cell r="FN21">
            <v>0</v>
          </cell>
          <cell r="FO21">
            <v>10000</v>
          </cell>
          <cell r="FP21">
            <v>0</v>
          </cell>
          <cell r="FQ21">
            <v>2640</v>
          </cell>
          <cell r="FR21">
            <v>0</v>
          </cell>
          <cell r="FS21">
            <v>0</v>
          </cell>
          <cell r="FT21">
            <v>216013</v>
          </cell>
          <cell r="FU21">
            <v>113156</v>
          </cell>
          <cell r="FV21">
            <v>777</v>
          </cell>
          <cell r="FW21">
            <v>533548</v>
          </cell>
          <cell r="FX21">
            <v>1188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3505856</v>
          </cell>
          <cell r="GG21">
            <v>0</v>
          </cell>
          <cell r="GH21">
            <v>25893836</v>
          </cell>
          <cell r="GI21">
            <v>0</v>
          </cell>
          <cell r="GJ21">
            <v>0</v>
          </cell>
          <cell r="GK21">
            <v>0</v>
          </cell>
          <cell r="GL21">
            <v>464000</v>
          </cell>
          <cell r="GM21">
            <v>0</v>
          </cell>
          <cell r="GN21">
            <v>6266175</v>
          </cell>
          <cell r="GO21">
            <v>0</v>
          </cell>
          <cell r="GP21">
            <v>0</v>
          </cell>
          <cell r="GQ21">
            <v>0</v>
          </cell>
          <cell r="GR21">
            <v>48364</v>
          </cell>
          <cell r="GS21">
            <v>0</v>
          </cell>
          <cell r="GT21">
            <v>0</v>
          </cell>
          <cell r="GU21">
            <v>49881214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1046618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2880</v>
          </cell>
          <cell r="HI21">
            <v>215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109130</v>
          </cell>
          <cell r="HX21">
            <v>100000</v>
          </cell>
          <cell r="HY21">
            <v>0</v>
          </cell>
          <cell r="HZ21">
            <v>0</v>
          </cell>
        </row>
        <row r="22">
          <cell r="A22" t="str">
            <v>K</v>
          </cell>
          <cell r="B22">
            <v>29712844</v>
          </cell>
          <cell r="C22">
            <v>14784950</v>
          </cell>
          <cell r="D22">
            <v>5240774</v>
          </cell>
          <cell r="E22">
            <v>3811130</v>
          </cell>
          <cell r="F22">
            <v>1194736</v>
          </cell>
          <cell r="G22">
            <v>1296084</v>
          </cell>
          <cell r="H22">
            <v>78606370</v>
          </cell>
          <cell r="I22">
            <v>35214890</v>
          </cell>
          <cell r="J22">
            <v>33054</v>
          </cell>
          <cell r="K22">
            <v>29057</v>
          </cell>
          <cell r="L22" t="str">
            <v>K</v>
          </cell>
          <cell r="M22">
            <v>1681145</v>
          </cell>
          <cell r="N22">
            <v>7280907</v>
          </cell>
          <cell r="O22">
            <v>0</v>
          </cell>
          <cell r="P22">
            <v>20011500</v>
          </cell>
          <cell r="Q22">
            <v>455267</v>
          </cell>
          <cell r="R22">
            <v>97858</v>
          </cell>
          <cell r="S22">
            <v>0</v>
          </cell>
          <cell r="T22">
            <v>0</v>
          </cell>
          <cell r="U22">
            <v>0</v>
          </cell>
          <cell r="V22">
            <v>25336</v>
          </cell>
          <cell r="W22">
            <v>0</v>
          </cell>
          <cell r="X22">
            <v>137370</v>
          </cell>
          <cell r="Y22">
            <v>0</v>
          </cell>
          <cell r="Z22">
            <v>0</v>
          </cell>
          <cell r="AA22">
            <v>0</v>
          </cell>
          <cell r="AB22">
            <v>23461</v>
          </cell>
          <cell r="AC22">
            <v>126760</v>
          </cell>
          <cell r="AD22">
            <v>4336</v>
          </cell>
          <cell r="AE22">
            <v>805689</v>
          </cell>
          <cell r="AF22">
            <v>8380713</v>
          </cell>
          <cell r="AG22">
            <v>5447279</v>
          </cell>
          <cell r="AH22">
            <v>225</v>
          </cell>
          <cell r="AI22">
            <v>0</v>
          </cell>
          <cell r="AJ22">
            <v>0</v>
          </cell>
          <cell r="AK22">
            <v>0</v>
          </cell>
          <cell r="AL22">
            <v>3530</v>
          </cell>
          <cell r="AM22">
            <v>0</v>
          </cell>
          <cell r="AN22">
            <v>0</v>
          </cell>
          <cell r="AO22">
            <v>14188</v>
          </cell>
          <cell r="AP22">
            <v>0</v>
          </cell>
          <cell r="AQ22">
            <v>0</v>
          </cell>
          <cell r="AR22">
            <v>223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30731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1022090</v>
          </cell>
          <cell r="BG22">
            <v>27313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3440955</v>
          </cell>
          <cell r="BM22">
            <v>123</v>
          </cell>
          <cell r="BN22">
            <v>684</v>
          </cell>
          <cell r="BO22">
            <v>90</v>
          </cell>
          <cell r="BP22">
            <v>145101</v>
          </cell>
          <cell r="BQ22">
            <v>28957</v>
          </cell>
          <cell r="BR22">
            <v>0</v>
          </cell>
          <cell r="BS22">
            <v>0</v>
          </cell>
          <cell r="BT22">
            <v>0</v>
          </cell>
          <cell r="BU22">
            <v>83172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443039</v>
          </cell>
          <cell r="CA22">
            <v>13316</v>
          </cell>
          <cell r="CB22">
            <v>5203</v>
          </cell>
          <cell r="CC22">
            <v>0</v>
          </cell>
          <cell r="CD22">
            <v>0</v>
          </cell>
          <cell r="CE22">
            <v>0</v>
          </cell>
          <cell r="CF22">
            <v>1194736</v>
          </cell>
          <cell r="CG22">
            <v>0</v>
          </cell>
          <cell r="CH22">
            <v>0</v>
          </cell>
          <cell r="CI22">
            <v>0</v>
          </cell>
          <cell r="CJ22">
            <v>6035901</v>
          </cell>
          <cell r="CK22">
            <v>0</v>
          </cell>
          <cell r="CL22">
            <v>0</v>
          </cell>
          <cell r="CM22">
            <v>2407332</v>
          </cell>
          <cell r="CN22">
            <v>0</v>
          </cell>
          <cell r="CO22">
            <v>0</v>
          </cell>
          <cell r="CP22">
            <v>0</v>
          </cell>
          <cell r="CQ22">
            <v>57775782</v>
          </cell>
          <cell r="CR22">
            <v>9522298</v>
          </cell>
          <cell r="CS22">
            <v>61319</v>
          </cell>
          <cell r="CT22">
            <v>0</v>
          </cell>
          <cell r="CU22">
            <v>11200</v>
          </cell>
          <cell r="CV22">
            <v>0</v>
          </cell>
          <cell r="CW22">
            <v>58650</v>
          </cell>
          <cell r="CX22">
            <v>1813873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218275</v>
          </cell>
          <cell r="DI22">
            <v>44111</v>
          </cell>
          <cell r="DJ22">
            <v>657629</v>
          </cell>
          <cell r="DK22">
            <v>0</v>
          </cell>
          <cell r="DL22">
            <v>0</v>
          </cell>
          <cell r="DM22">
            <v>0</v>
          </cell>
          <cell r="DN22">
            <v>618</v>
          </cell>
          <cell r="DO22">
            <v>32436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20090</v>
          </cell>
          <cell r="EC22">
            <v>1118</v>
          </cell>
          <cell r="ED22">
            <v>242009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52</v>
          </cell>
          <cell r="EL22">
            <v>0</v>
          </cell>
          <cell r="EM22">
            <v>0</v>
          </cell>
          <cell r="EN22">
            <v>0</v>
          </cell>
          <cell r="EO22">
            <v>291328</v>
          </cell>
          <cell r="EP22">
            <v>5937</v>
          </cell>
          <cell r="EQ22">
            <v>0</v>
          </cell>
          <cell r="ER22">
            <v>6739</v>
          </cell>
          <cell r="ES22">
            <v>21884</v>
          </cell>
          <cell r="ET22">
            <v>0</v>
          </cell>
          <cell r="EU22">
            <v>0</v>
          </cell>
          <cell r="EV22">
            <v>2253849</v>
          </cell>
          <cell r="EW22">
            <v>23747</v>
          </cell>
          <cell r="EX22">
            <v>34626</v>
          </cell>
          <cell r="EY22">
            <v>0</v>
          </cell>
          <cell r="EZ22">
            <v>136939</v>
          </cell>
          <cell r="FA22">
            <v>8725</v>
          </cell>
          <cell r="FB22">
            <v>0</v>
          </cell>
          <cell r="FC22">
            <v>0</v>
          </cell>
          <cell r="FD22">
            <v>0</v>
          </cell>
          <cell r="FE22">
            <v>983</v>
          </cell>
          <cell r="FF22">
            <v>0</v>
          </cell>
          <cell r="FG22">
            <v>0</v>
          </cell>
          <cell r="FH22">
            <v>4500</v>
          </cell>
          <cell r="FI22">
            <v>0</v>
          </cell>
          <cell r="FJ22">
            <v>19000</v>
          </cell>
          <cell r="FK22">
            <v>0</v>
          </cell>
          <cell r="FL22">
            <v>10156</v>
          </cell>
          <cell r="FM22">
            <v>0</v>
          </cell>
          <cell r="FN22">
            <v>0</v>
          </cell>
          <cell r="FO22">
            <v>599448</v>
          </cell>
          <cell r="FP22">
            <v>0</v>
          </cell>
          <cell r="FQ22">
            <v>0</v>
          </cell>
          <cell r="FR22">
            <v>0</v>
          </cell>
          <cell r="FS22">
            <v>130000</v>
          </cell>
          <cell r="FT22">
            <v>185732</v>
          </cell>
          <cell r="FU22">
            <v>232000</v>
          </cell>
          <cell r="FV22">
            <v>0</v>
          </cell>
          <cell r="FW22">
            <v>878352</v>
          </cell>
          <cell r="FX22">
            <v>10000</v>
          </cell>
          <cell r="FY22">
            <v>0</v>
          </cell>
          <cell r="FZ22">
            <v>39000</v>
          </cell>
          <cell r="GA22">
            <v>10050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786651</v>
          </cell>
          <cell r="GG22">
            <v>260000</v>
          </cell>
          <cell r="GH22">
            <v>18990799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7724929</v>
          </cell>
          <cell r="GO22">
            <v>0</v>
          </cell>
          <cell r="GP22">
            <v>0</v>
          </cell>
          <cell r="GQ22">
            <v>0</v>
          </cell>
          <cell r="GR22">
            <v>23000</v>
          </cell>
          <cell r="GS22">
            <v>0</v>
          </cell>
          <cell r="GT22">
            <v>0</v>
          </cell>
          <cell r="GU22">
            <v>713771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142301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7687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-2091</v>
          </cell>
          <cell r="HQ22">
            <v>0</v>
          </cell>
          <cell r="HR22">
            <v>0</v>
          </cell>
          <cell r="HS22">
            <v>23461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</row>
        <row r="23">
          <cell r="A23" t="str">
            <v>L</v>
          </cell>
          <cell r="B23">
            <v>1135553</v>
          </cell>
          <cell r="C23">
            <v>17881014</v>
          </cell>
          <cell r="D23">
            <v>79883743</v>
          </cell>
          <cell r="E23">
            <v>17975399</v>
          </cell>
          <cell r="F23">
            <v>125012</v>
          </cell>
          <cell r="G23">
            <v>42081</v>
          </cell>
          <cell r="H23">
            <v>5538177</v>
          </cell>
          <cell r="I23">
            <v>10941781</v>
          </cell>
          <cell r="J23">
            <v>17544</v>
          </cell>
          <cell r="K23">
            <v>14139</v>
          </cell>
          <cell r="L23" t="str">
            <v>L</v>
          </cell>
          <cell r="M23">
            <v>535474</v>
          </cell>
          <cell r="N23">
            <v>31965</v>
          </cell>
          <cell r="O23">
            <v>0</v>
          </cell>
          <cell r="P23">
            <v>0</v>
          </cell>
          <cell r="Q23">
            <v>56719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924</v>
          </cell>
          <cell r="AC23">
            <v>0</v>
          </cell>
          <cell r="AD23">
            <v>0</v>
          </cell>
          <cell r="AE23">
            <v>340740</v>
          </cell>
          <cell r="AF23">
            <v>467571</v>
          </cell>
          <cell r="AG23">
            <v>16346996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77307</v>
          </cell>
          <cell r="AM23">
            <v>0</v>
          </cell>
          <cell r="AN23">
            <v>0</v>
          </cell>
          <cell r="AO23">
            <v>64840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493936</v>
          </cell>
          <cell r="BF23">
            <v>0</v>
          </cell>
          <cell r="BG23">
            <v>15024986</v>
          </cell>
          <cell r="BH23">
            <v>0</v>
          </cell>
          <cell r="BI23">
            <v>41820</v>
          </cell>
          <cell r="BJ23">
            <v>55094</v>
          </cell>
          <cell r="BK23">
            <v>2500</v>
          </cell>
          <cell r="BL23">
            <v>55234351</v>
          </cell>
          <cell r="BM23">
            <v>906467</v>
          </cell>
          <cell r="BN23">
            <v>10</v>
          </cell>
          <cell r="BO23">
            <v>200</v>
          </cell>
          <cell r="BP23">
            <v>7925604</v>
          </cell>
          <cell r="BQ23">
            <v>184227</v>
          </cell>
          <cell r="BR23">
            <v>0</v>
          </cell>
          <cell r="BS23">
            <v>0</v>
          </cell>
          <cell r="BT23">
            <v>0</v>
          </cell>
          <cell r="BU23">
            <v>404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10508</v>
          </cell>
          <cell r="CC23">
            <v>5377</v>
          </cell>
          <cell r="CD23">
            <v>119157</v>
          </cell>
          <cell r="CE23">
            <v>478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1575428</v>
          </cell>
          <cell r="CK23">
            <v>0</v>
          </cell>
          <cell r="CL23">
            <v>0</v>
          </cell>
          <cell r="CM23">
            <v>40482</v>
          </cell>
          <cell r="CN23">
            <v>0</v>
          </cell>
          <cell r="CO23">
            <v>0</v>
          </cell>
          <cell r="CP23">
            <v>1068583</v>
          </cell>
          <cell r="CQ23">
            <v>1752362</v>
          </cell>
          <cell r="CR23">
            <v>71946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69598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312264</v>
          </cell>
          <cell r="DJ23">
            <v>0</v>
          </cell>
          <cell r="DK23">
            <v>0</v>
          </cell>
          <cell r="DL23">
            <v>0</v>
          </cell>
          <cell r="DM23">
            <v>1587</v>
          </cell>
          <cell r="DN23">
            <v>957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00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3041</v>
          </cell>
          <cell r="EC23">
            <v>96854</v>
          </cell>
          <cell r="ED23">
            <v>0</v>
          </cell>
          <cell r="EE23">
            <v>0</v>
          </cell>
          <cell r="EF23">
            <v>0</v>
          </cell>
          <cell r="EG23">
            <v>158517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77985</v>
          </cell>
          <cell r="EN23">
            <v>71495</v>
          </cell>
          <cell r="EO23">
            <v>0</v>
          </cell>
          <cell r="EP23">
            <v>3806978</v>
          </cell>
          <cell r="EQ23">
            <v>0</v>
          </cell>
          <cell r="ER23">
            <v>20671</v>
          </cell>
          <cell r="ES23">
            <v>680867</v>
          </cell>
          <cell r="ET23">
            <v>3484153</v>
          </cell>
          <cell r="EU23">
            <v>0</v>
          </cell>
          <cell r="EV23">
            <v>5951998</v>
          </cell>
          <cell r="EW23">
            <v>411470</v>
          </cell>
          <cell r="EX23">
            <v>261</v>
          </cell>
          <cell r="EY23">
            <v>0</v>
          </cell>
          <cell r="EZ23">
            <v>29143</v>
          </cell>
          <cell r="FA23">
            <v>540672</v>
          </cell>
          <cell r="FB23">
            <v>0</v>
          </cell>
          <cell r="FC23">
            <v>0</v>
          </cell>
          <cell r="FD23">
            <v>0</v>
          </cell>
          <cell r="FE23">
            <v>40248</v>
          </cell>
          <cell r="FF23">
            <v>0</v>
          </cell>
          <cell r="FG23">
            <v>0</v>
          </cell>
          <cell r="FH23">
            <v>0</v>
          </cell>
          <cell r="FI23">
            <v>10528</v>
          </cell>
          <cell r="FJ23">
            <v>0</v>
          </cell>
          <cell r="FK23">
            <v>0</v>
          </cell>
          <cell r="FL23">
            <v>2590518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38354</v>
          </cell>
          <cell r="FU23">
            <v>0</v>
          </cell>
          <cell r="FV23">
            <v>3727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4660228</v>
          </cell>
          <cell r="GI23">
            <v>0</v>
          </cell>
          <cell r="GJ23">
            <v>0</v>
          </cell>
          <cell r="GK23">
            <v>0</v>
          </cell>
          <cell r="GL23">
            <v>100000</v>
          </cell>
          <cell r="GM23">
            <v>0</v>
          </cell>
          <cell r="GN23">
            <v>5748836</v>
          </cell>
          <cell r="GO23">
            <v>0</v>
          </cell>
          <cell r="GP23">
            <v>0</v>
          </cell>
          <cell r="GQ23">
            <v>0</v>
          </cell>
          <cell r="GR23">
            <v>8800</v>
          </cell>
          <cell r="GS23">
            <v>0</v>
          </cell>
          <cell r="GT23">
            <v>0</v>
          </cell>
          <cell r="GU23">
            <v>221212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202705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13215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924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0</v>
          </cell>
          <cell r="HZ23">
            <v>0</v>
          </cell>
        </row>
        <row r="24">
          <cell r="A24" t="str">
            <v>M</v>
          </cell>
          <cell r="B24">
            <v>12965</v>
          </cell>
          <cell r="C24">
            <v>553226</v>
          </cell>
          <cell r="D24">
            <v>1175001</v>
          </cell>
          <cell r="E24">
            <v>2043407</v>
          </cell>
          <cell r="F24">
            <v>0</v>
          </cell>
          <cell r="G24">
            <v>1769</v>
          </cell>
          <cell r="H24">
            <v>2040680</v>
          </cell>
          <cell r="I24">
            <v>4720219</v>
          </cell>
          <cell r="J24">
            <v>7675</v>
          </cell>
          <cell r="K24">
            <v>4123</v>
          </cell>
          <cell r="L24" t="str">
            <v>M</v>
          </cell>
          <cell r="M24">
            <v>12965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180026</v>
          </cell>
          <cell r="AG24">
            <v>37320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1750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30416</v>
          </cell>
          <cell r="BK24">
            <v>0</v>
          </cell>
          <cell r="BL24">
            <v>1117142</v>
          </cell>
          <cell r="BM24">
            <v>0</v>
          </cell>
          <cell r="BN24">
            <v>0</v>
          </cell>
          <cell r="BO24">
            <v>9732</v>
          </cell>
          <cell r="BP24">
            <v>211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1296047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712033</v>
          </cell>
          <cell r="CR24">
            <v>32500</v>
          </cell>
          <cell r="CS24">
            <v>0</v>
          </cell>
          <cell r="CT24">
            <v>0</v>
          </cell>
          <cell r="CU24">
            <v>10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3207</v>
          </cell>
          <cell r="DN24">
            <v>4468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127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64102</v>
          </cell>
          <cell r="EI24">
            <v>0</v>
          </cell>
          <cell r="EJ24">
            <v>720</v>
          </cell>
          <cell r="EK24">
            <v>0</v>
          </cell>
          <cell r="EL24">
            <v>0</v>
          </cell>
          <cell r="EM24">
            <v>0</v>
          </cell>
          <cell r="EN24">
            <v>6587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1623066</v>
          </cell>
          <cell r="ET24">
            <v>0</v>
          </cell>
          <cell r="EU24">
            <v>0</v>
          </cell>
          <cell r="EV24">
            <v>303979</v>
          </cell>
          <cell r="EW24">
            <v>0</v>
          </cell>
          <cell r="EX24">
            <v>0</v>
          </cell>
          <cell r="EY24">
            <v>0</v>
          </cell>
          <cell r="EZ24">
            <v>20177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24649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1769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2580948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2109899</v>
          </cell>
          <cell r="GO24">
            <v>0</v>
          </cell>
          <cell r="GP24">
            <v>0</v>
          </cell>
          <cell r="GQ24">
            <v>0</v>
          </cell>
          <cell r="GR24">
            <v>674</v>
          </cell>
          <cell r="GS24">
            <v>0</v>
          </cell>
          <cell r="GT24">
            <v>0</v>
          </cell>
          <cell r="GU24">
            <v>28698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2041</v>
          </cell>
          <cell r="HJ24">
            <v>2082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</row>
        <row r="25">
          <cell r="A25" t="str">
            <v>N</v>
          </cell>
          <cell r="B25">
            <v>737122</v>
          </cell>
          <cell r="C25">
            <v>2795570</v>
          </cell>
          <cell r="D25">
            <v>21313151</v>
          </cell>
          <cell r="E25">
            <v>5149151</v>
          </cell>
          <cell r="F25">
            <v>0</v>
          </cell>
          <cell r="G25">
            <v>1472322</v>
          </cell>
          <cell r="H25">
            <v>16450638</v>
          </cell>
          <cell r="I25">
            <v>32411740</v>
          </cell>
          <cell r="J25">
            <v>221667</v>
          </cell>
          <cell r="K25">
            <v>18213</v>
          </cell>
          <cell r="L25" t="str">
            <v>N</v>
          </cell>
          <cell r="M25">
            <v>568385</v>
          </cell>
          <cell r="N25">
            <v>5937</v>
          </cell>
          <cell r="O25">
            <v>0</v>
          </cell>
          <cell r="P25">
            <v>0</v>
          </cell>
          <cell r="Q25">
            <v>0</v>
          </cell>
          <cell r="R25">
            <v>152959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9841</v>
          </cell>
          <cell r="AC25">
            <v>35359</v>
          </cell>
          <cell r="AD25">
            <v>0</v>
          </cell>
          <cell r="AE25">
            <v>32731</v>
          </cell>
          <cell r="AF25">
            <v>1703614</v>
          </cell>
          <cell r="AG25">
            <v>1021466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2400</v>
          </cell>
          <cell r="AS25">
            <v>0</v>
          </cell>
          <cell r="AT25">
            <v>0</v>
          </cell>
          <cell r="AU25">
            <v>854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1445364</v>
          </cell>
          <cell r="BF25">
            <v>0</v>
          </cell>
          <cell r="BG25">
            <v>19195</v>
          </cell>
          <cell r="BH25">
            <v>0</v>
          </cell>
          <cell r="BI25">
            <v>6279</v>
          </cell>
          <cell r="BJ25">
            <v>102046</v>
          </cell>
          <cell r="BK25">
            <v>1286680</v>
          </cell>
          <cell r="BL25">
            <v>17105225</v>
          </cell>
          <cell r="BM25">
            <v>0</v>
          </cell>
          <cell r="BN25">
            <v>0</v>
          </cell>
          <cell r="BO25">
            <v>1210633</v>
          </cell>
          <cell r="BP25">
            <v>128035</v>
          </cell>
          <cell r="BQ25">
            <v>884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3213474</v>
          </cell>
          <cell r="CK25">
            <v>0</v>
          </cell>
          <cell r="CL25">
            <v>0</v>
          </cell>
          <cell r="CM25">
            <v>21412</v>
          </cell>
          <cell r="CN25">
            <v>0</v>
          </cell>
          <cell r="CO25">
            <v>0</v>
          </cell>
          <cell r="CP25">
            <v>0</v>
          </cell>
          <cell r="CQ25">
            <v>12237078</v>
          </cell>
          <cell r="CR25">
            <v>942750</v>
          </cell>
          <cell r="CS25">
            <v>1821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14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17692</v>
          </cell>
          <cell r="DJ25">
            <v>0</v>
          </cell>
          <cell r="DK25">
            <v>0</v>
          </cell>
          <cell r="DL25">
            <v>0</v>
          </cell>
          <cell r="DM25">
            <v>1628</v>
          </cell>
          <cell r="DN25">
            <v>6880</v>
          </cell>
          <cell r="DO25">
            <v>104283</v>
          </cell>
          <cell r="DP25">
            <v>2391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102284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4201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3419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180</v>
          </cell>
          <cell r="EL25">
            <v>0</v>
          </cell>
          <cell r="EM25">
            <v>780</v>
          </cell>
          <cell r="EN25">
            <v>1547749</v>
          </cell>
          <cell r="EO25">
            <v>0</v>
          </cell>
          <cell r="EP25">
            <v>11180</v>
          </cell>
          <cell r="EQ25">
            <v>0</v>
          </cell>
          <cell r="ER25">
            <v>17432</v>
          </cell>
          <cell r="ES25">
            <v>455205</v>
          </cell>
          <cell r="ET25">
            <v>62176</v>
          </cell>
          <cell r="EU25">
            <v>0</v>
          </cell>
          <cell r="EV25">
            <v>2220797</v>
          </cell>
          <cell r="EW25">
            <v>1601</v>
          </cell>
          <cell r="EX25">
            <v>6551</v>
          </cell>
          <cell r="EY25">
            <v>383371</v>
          </cell>
          <cell r="EZ25">
            <v>261202</v>
          </cell>
          <cell r="FA25">
            <v>317</v>
          </cell>
          <cell r="FB25">
            <v>0</v>
          </cell>
          <cell r="FC25">
            <v>0</v>
          </cell>
          <cell r="FD25">
            <v>0</v>
          </cell>
          <cell r="FE25">
            <v>12385</v>
          </cell>
          <cell r="FF25">
            <v>0</v>
          </cell>
          <cell r="FG25">
            <v>0</v>
          </cell>
          <cell r="FH25">
            <v>2831</v>
          </cell>
          <cell r="FI25">
            <v>0</v>
          </cell>
          <cell r="FJ25">
            <v>10721</v>
          </cell>
          <cell r="FK25">
            <v>0</v>
          </cell>
          <cell r="FL25">
            <v>72489</v>
          </cell>
          <cell r="FM25">
            <v>0</v>
          </cell>
          <cell r="FN25">
            <v>0</v>
          </cell>
          <cell r="FO25">
            <v>78765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430076</v>
          </cell>
          <cell r="FU25">
            <v>1042246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45644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306000</v>
          </cell>
          <cell r="GH25">
            <v>10788724</v>
          </cell>
          <cell r="GI25">
            <v>0</v>
          </cell>
          <cell r="GJ25">
            <v>0</v>
          </cell>
          <cell r="GK25">
            <v>0</v>
          </cell>
          <cell r="GL25">
            <v>460580</v>
          </cell>
          <cell r="GM25">
            <v>0</v>
          </cell>
          <cell r="GN25">
            <v>20297320</v>
          </cell>
          <cell r="GO25">
            <v>0</v>
          </cell>
          <cell r="GP25">
            <v>0</v>
          </cell>
          <cell r="GQ25">
            <v>0</v>
          </cell>
          <cell r="GR25">
            <v>11992</v>
          </cell>
          <cell r="GS25">
            <v>0</v>
          </cell>
          <cell r="GT25">
            <v>0</v>
          </cell>
          <cell r="GU25">
            <v>205053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296427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9475</v>
          </cell>
          <cell r="HI25">
            <v>876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421</v>
          </cell>
          <cell r="HQ25">
            <v>0</v>
          </cell>
          <cell r="HR25">
            <v>0</v>
          </cell>
          <cell r="HS25">
            <v>7441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</row>
        <row r="26">
          <cell r="A26" t="str">
            <v>Ol y Ce</v>
          </cell>
          <cell r="B26">
            <v>2706465171</v>
          </cell>
          <cell r="C26">
            <v>68473244</v>
          </cell>
          <cell r="D26">
            <v>3347924</v>
          </cell>
          <cell r="E26">
            <v>10200554</v>
          </cell>
          <cell r="F26">
            <v>9533</v>
          </cell>
          <cell r="G26">
            <v>3114866</v>
          </cell>
          <cell r="H26">
            <v>151501541</v>
          </cell>
          <cell r="I26">
            <v>136485733</v>
          </cell>
          <cell r="J26">
            <v>10814</v>
          </cell>
          <cell r="K26">
            <v>2494</v>
          </cell>
          <cell r="L26" t="str">
            <v>Ol y Ce</v>
          </cell>
          <cell r="M26">
            <v>743267666</v>
          </cell>
          <cell r="N26">
            <v>764133222</v>
          </cell>
          <cell r="O26">
            <v>303669965</v>
          </cell>
          <cell r="P26">
            <v>440442571</v>
          </cell>
          <cell r="Q26">
            <v>0</v>
          </cell>
          <cell r="R26">
            <v>2040</v>
          </cell>
          <cell r="S26">
            <v>46499511</v>
          </cell>
          <cell r="T26">
            <v>0</v>
          </cell>
          <cell r="U26">
            <v>55315</v>
          </cell>
          <cell r="V26">
            <v>13340419</v>
          </cell>
          <cell r="W26">
            <v>0</v>
          </cell>
          <cell r="X26">
            <v>4329464</v>
          </cell>
          <cell r="Y26">
            <v>45000000</v>
          </cell>
          <cell r="Z26">
            <v>345597873</v>
          </cell>
          <cell r="AA26">
            <v>126631</v>
          </cell>
          <cell r="AB26">
            <v>494</v>
          </cell>
          <cell r="AC26">
            <v>0</v>
          </cell>
          <cell r="AD26">
            <v>14000</v>
          </cell>
          <cell r="AE26">
            <v>10237875</v>
          </cell>
          <cell r="AF26">
            <v>4346089</v>
          </cell>
          <cell r="AG26">
            <v>7127473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46499511</v>
          </cell>
          <cell r="AO26">
            <v>0</v>
          </cell>
          <cell r="AP26">
            <v>740</v>
          </cell>
          <cell r="AQ26">
            <v>0</v>
          </cell>
          <cell r="AR26">
            <v>120925</v>
          </cell>
          <cell r="AS26">
            <v>126631</v>
          </cell>
          <cell r="AT26">
            <v>0</v>
          </cell>
          <cell r="AU26">
            <v>62975</v>
          </cell>
          <cell r="AV26">
            <v>12153</v>
          </cell>
          <cell r="AW26">
            <v>68276</v>
          </cell>
          <cell r="AX26">
            <v>0</v>
          </cell>
          <cell r="AY26">
            <v>0</v>
          </cell>
          <cell r="AZ26">
            <v>51714</v>
          </cell>
          <cell r="BA26">
            <v>0</v>
          </cell>
          <cell r="BB26">
            <v>0</v>
          </cell>
          <cell r="BC26">
            <v>1882</v>
          </cell>
          <cell r="BD26">
            <v>2000000</v>
          </cell>
          <cell r="BE26">
            <v>1081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908943</v>
          </cell>
          <cell r="BM26">
            <v>520</v>
          </cell>
          <cell r="BN26">
            <v>307</v>
          </cell>
          <cell r="BO26">
            <v>0</v>
          </cell>
          <cell r="BP26">
            <v>150049</v>
          </cell>
          <cell r="BQ26">
            <v>32156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57868</v>
          </cell>
          <cell r="CC26">
            <v>0</v>
          </cell>
          <cell r="CD26">
            <v>0</v>
          </cell>
          <cell r="CE26">
            <v>0</v>
          </cell>
          <cell r="CF26">
            <v>9533</v>
          </cell>
          <cell r="CG26">
            <v>0</v>
          </cell>
          <cell r="CH26">
            <v>0</v>
          </cell>
          <cell r="CI26">
            <v>0</v>
          </cell>
          <cell r="CJ26">
            <v>1695701</v>
          </cell>
          <cell r="CK26">
            <v>4000000</v>
          </cell>
          <cell r="CL26">
            <v>54000000</v>
          </cell>
          <cell r="CM26">
            <v>700000</v>
          </cell>
          <cell r="CN26">
            <v>960744</v>
          </cell>
          <cell r="CO26">
            <v>0</v>
          </cell>
          <cell r="CP26">
            <v>0</v>
          </cell>
          <cell r="CQ26">
            <v>7481863</v>
          </cell>
          <cell r="CR26">
            <v>3214925</v>
          </cell>
          <cell r="CS26">
            <v>0</v>
          </cell>
          <cell r="CT26">
            <v>1000000</v>
          </cell>
          <cell r="CU26">
            <v>0</v>
          </cell>
          <cell r="CV26">
            <v>0</v>
          </cell>
          <cell r="CW26">
            <v>0</v>
          </cell>
          <cell r="CX26">
            <v>78447586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722</v>
          </cell>
          <cell r="DJ26">
            <v>0</v>
          </cell>
          <cell r="DK26">
            <v>0</v>
          </cell>
          <cell r="DL26">
            <v>0</v>
          </cell>
          <cell r="DM26">
            <v>300</v>
          </cell>
          <cell r="DN26">
            <v>10514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887512</v>
          </cell>
          <cell r="EC26">
            <v>0</v>
          </cell>
          <cell r="ED26">
            <v>25996</v>
          </cell>
          <cell r="EE26">
            <v>1654647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29937</v>
          </cell>
          <cell r="EK26">
            <v>1764</v>
          </cell>
          <cell r="EL26">
            <v>0</v>
          </cell>
          <cell r="EM26">
            <v>22910</v>
          </cell>
          <cell r="EN26">
            <v>0</v>
          </cell>
          <cell r="EO26">
            <v>0</v>
          </cell>
          <cell r="EP26">
            <v>522675</v>
          </cell>
          <cell r="EQ26">
            <v>0</v>
          </cell>
          <cell r="ER26">
            <v>183969</v>
          </cell>
          <cell r="ES26">
            <v>4064</v>
          </cell>
          <cell r="ET26">
            <v>0</v>
          </cell>
          <cell r="EU26">
            <v>0</v>
          </cell>
          <cell r="EV26">
            <v>4767221</v>
          </cell>
          <cell r="EW26">
            <v>1519293</v>
          </cell>
          <cell r="EX26">
            <v>34377</v>
          </cell>
          <cell r="EY26">
            <v>0</v>
          </cell>
          <cell r="EZ26">
            <v>3905</v>
          </cell>
          <cell r="FA26">
            <v>441133</v>
          </cell>
          <cell r="FB26">
            <v>0</v>
          </cell>
          <cell r="FC26">
            <v>0</v>
          </cell>
          <cell r="FD26">
            <v>0</v>
          </cell>
          <cell r="FE26">
            <v>10750</v>
          </cell>
          <cell r="FF26">
            <v>0</v>
          </cell>
          <cell r="FG26">
            <v>0</v>
          </cell>
          <cell r="FH26">
            <v>4814</v>
          </cell>
          <cell r="FI26">
            <v>75441</v>
          </cell>
          <cell r="FJ26">
            <v>0</v>
          </cell>
          <cell r="FK26">
            <v>0</v>
          </cell>
          <cell r="FL26">
            <v>7353</v>
          </cell>
          <cell r="FM26">
            <v>2793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1672063</v>
          </cell>
          <cell r="FU26">
            <v>64267</v>
          </cell>
          <cell r="FV26">
            <v>242732</v>
          </cell>
          <cell r="FW26">
            <v>1135804</v>
          </cell>
          <cell r="FX26">
            <v>0</v>
          </cell>
          <cell r="FY26">
            <v>72266</v>
          </cell>
          <cell r="FZ26">
            <v>0</v>
          </cell>
          <cell r="GA26">
            <v>913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5000000</v>
          </cell>
          <cell r="GG26">
            <v>0</v>
          </cell>
          <cell r="GH26">
            <v>19554018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10056666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101793653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200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494</v>
          </cell>
          <cell r="HT26">
            <v>0</v>
          </cell>
          <cell r="HU26">
            <v>0</v>
          </cell>
          <cell r="HV26">
            <v>0</v>
          </cell>
          <cell r="HW26">
            <v>16343</v>
          </cell>
          <cell r="HX26">
            <v>0</v>
          </cell>
          <cell r="HY26">
            <v>0</v>
          </cell>
          <cell r="HZ26">
            <v>0</v>
          </cell>
        </row>
        <row r="27">
          <cell r="A27" t="str">
            <v>S</v>
          </cell>
          <cell r="B27">
            <v>0</v>
          </cell>
          <cell r="C27">
            <v>57559</v>
          </cell>
          <cell r="D27">
            <v>3828717</v>
          </cell>
          <cell r="E27">
            <v>17217503</v>
          </cell>
          <cell r="F27">
            <v>30134</v>
          </cell>
          <cell r="G27">
            <v>0</v>
          </cell>
          <cell r="H27">
            <v>7505508</v>
          </cell>
          <cell r="I27">
            <v>24519055</v>
          </cell>
          <cell r="J27">
            <v>0</v>
          </cell>
          <cell r="K27">
            <v>5712</v>
          </cell>
          <cell r="L27" t="str">
            <v>S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45559</v>
          </cell>
          <cell r="AG27">
            <v>1200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9090</v>
          </cell>
          <cell r="BD27">
            <v>1599421</v>
          </cell>
          <cell r="BE27">
            <v>0</v>
          </cell>
          <cell r="BF27">
            <v>0</v>
          </cell>
          <cell r="BG27">
            <v>0</v>
          </cell>
          <cell r="BH27">
            <v>5795</v>
          </cell>
          <cell r="BI27">
            <v>0</v>
          </cell>
          <cell r="BJ27">
            <v>0</v>
          </cell>
          <cell r="BK27">
            <v>0</v>
          </cell>
          <cell r="BL27">
            <v>1930862</v>
          </cell>
          <cell r="BM27">
            <v>0</v>
          </cell>
          <cell r="BN27">
            <v>0</v>
          </cell>
          <cell r="BO27">
            <v>0</v>
          </cell>
          <cell r="BP27">
            <v>3755</v>
          </cell>
          <cell r="BQ27">
            <v>279794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30134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632148</v>
          </cell>
          <cell r="CR27">
            <v>5865598</v>
          </cell>
          <cell r="CS27">
            <v>0</v>
          </cell>
          <cell r="CT27">
            <v>0</v>
          </cell>
          <cell r="CU27">
            <v>7600</v>
          </cell>
          <cell r="CV27">
            <v>0</v>
          </cell>
          <cell r="CW27">
            <v>0</v>
          </cell>
          <cell r="CX27">
            <v>162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26485</v>
          </cell>
          <cell r="EM27">
            <v>0</v>
          </cell>
          <cell r="EN27">
            <v>0</v>
          </cell>
          <cell r="EO27">
            <v>0</v>
          </cell>
          <cell r="EP27">
            <v>59746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37679</v>
          </cell>
          <cell r="EW27">
            <v>90</v>
          </cell>
          <cell r="EX27">
            <v>324</v>
          </cell>
          <cell r="EY27">
            <v>0</v>
          </cell>
          <cell r="EZ27">
            <v>300586</v>
          </cell>
          <cell r="FA27">
            <v>11769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5309</v>
          </cell>
          <cell r="FK27">
            <v>0</v>
          </cell>
          <cell r="FL27">
            <v>2405</v>
          </cell>
          <cell r="FM27">
            <v>0</v>
          </cell>
          <cell r="FN27">
            <v>1677311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2070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5375447</v>
          </cell>
          <cell r="GI27">
            <v>0</v>
          </cell>
          <cell r="GJ27">
            <v>0</v>
          </cell>
          <cell r="GK27">
            <v>0</v>
          </cell>
          <cell r="GL27">
            <v>50200</v>
          </cell>
          <cell r="GM27">
            <v>0</v>
          </cell>
          <cell r="GN27">
            <v>19026060</v>
          </cell>
          <cell r="GO27">
            <v>0</v>
          </cell>
          <cell r="GP27">
            <v>0</v>
          </cell>
          <cell r="GQ27">
            <v>0</v>
          </cell>
          <cell r="GR27">
            <v>300</v>
          </cell>
          <cell r="GS27">
            <v>0</v>
          </cell>
          <cell r="GT27">
            <v>0</v>
          </cell>
          <cell r="GU27">
            <v>46348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5712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0</v>
          </cell>
        </row>
        <row r="28">
          <cell r="A28" t="str">
            <v>Sec Pub</v>
          </cell>
          <cell r="B28">
            <v>30205</v>
          </cell>
          <cell r="C28">
            <v>32627292</v>
          </cell>
          <cell r="D28">
            <v>1182281</v>
          </cell>
          <cell r="E28">
            <v>47750865</v>
          </cell>
          <cell r="F28">
            <v>5940</v>
          </cell>
          <cell r="G28">
            <v>58714738</v>
          </cell>
          <cell r="H28">
            <v>1457467670</v>
          </cell>
          <cell r="I28">
            <v>1064484143</v>
          </cell>
          <cell r="J28">
            <v>573992</v>
          </cell>
          <cell r="K28">
            <v>1035220</v>
          </cell>
          <cell r="L28" t="str">
            <v>Sec Pub</v>
          </cell>
          <cell r="M28">
            <v>2883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366</v>
          </cell>
          <cell r="AC28">
            <v>0</v>
          </cell>
          <cell r="AD28">
            <v>0</v>
          </cell>
          <cell r="AE28">
            <v>1147587</v>
          </cell>
          <cell r="AF28">
            <v>28997510</v>
          </cell>
          <cell r="AG28">
            <v>2482195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3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2448</v>
          </cell>
          <cell r="BE28">
            <v>225896</v>
          </cell>
          <cell r="BF28">
            <v>0</v>
          </cell>
          <cell r="BG28">
            <v>43653</v>
          </cell>
          <cell r="BH28">
            <v>13841</v>
          </cell>
          <cell r="BI28">
            <v>0</v>
          </cell>
          <cell r="BJ28">
            <v>0</v>
          </cell>
          <cell r="BK28">
            <v>0</v>
          </cell>
          <cell r="BL28">
            <v>368699</v>
          </cell>
          <cell r="BM28">
            <v>5916</v>
          </cell>
          <cell r="BN28">
            <v>585</v>
          </cell>
          <cell r="BO28">
            <v>21501</v>
          </cell>
          <cell r="BP28">
            <v>0</v>
          </cell>
          <cell r="BQ28">
            <v>0</v>
          </cell>
          <cell r="BR28">
            <v>0</v>
          </cell>
          <cell r="BS28">
            <v>237612</v>
          </cell>
          <cell r="BT28">
            <v>26210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594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12848789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250881538</v>
          </cell>
          <cell r="CR28">
            <v>948737343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24500000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145355</v>
          </cell>
          <cell r="DM28">
            <v>0</v>
          </cell>
          <cell r="DN28">
            <v>0</v>
          </cell>
          <cell r="DO28">
            <v>423459</v>
          </cell>
          <cell r="DP28">
            <v>0</v>
          </cell>
          <cell r="DQ28">
            <v>0</v>
          </cell>
          <cell r="DR28">
            <v>3575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1603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261017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4418</v>
          </cell>
          <cell r="EN28">
            <v>0</v>
          </cell>
          <cell r="EO28">
            <v>0</v>
          </cell>
          <cell r="EP28">
            <v>2535367</v>
          </cell>
          <cell r="EQ28">
            <v>9294</v>
          </cell>
          <cell r="ER28">
            <v>0</v>
          </cell>
          <cell r="ES28">
            <v>0</v>
          </cell>
          <cell r="ET28">
            <v>1000</v>
          </cell>
          <cell r="EU28">
            <v>0</v>
          </cell>
          <cell r="EV28">
            <v>4519327</v>
          </cell>
          <cell r="EW28">
            <v>308226</v>
          </cell>
          <cell r="EX28">
            <v>14344</v>
          </cell>
          <cell r="EY28">
            <v>0</v>
          </cell>
          <cell r="EZ28">
            <v>0</v>
          </cell>
          <cell r="FA28">
            <v>5940000</v>
          </cell>
          <cell r="FB28">
            <v>0</v>
          </cell>
          <cell r="FC28">
            <v>954665</v>
          </cell>
          <cell r="FD28">
            <v>23697636</v>
          </cell>
          <cell r="FE28">
            <v>986542</v>
          </cell>
          <cell r="FF28">
            <v>0</v>
          </cell>
          <cell r="FG28">
            <v>0</v>
          </cell>
          <cell r="FH28">
            <v>73670</v>
          </cell>
          <cell r="FI28">
            <v>0</v>
          </cell>
          <cell r="FJ28">
            <v>5115199</v>
          </cell>
          <cell r="FK28">
            <v>0</v>
          </cell>
          <cell r="FL28">
            <v>2879600</v>
          </cell>
          <cell r="FM28">
            <v>56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450000</v>
          </cell>
          <cell r="FT28">
            <v>58714738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86283333</v>
          </cell>
          <cell r="GC28">
            <v>0</v>
          </cell>
          <cell r="GD28">
            <v>0</v>
          </cell>
          <cell r="GE28">
            <v>0</v>
          </cell>
          <cell r="GF28">
            <v>4970483</v>
          </cell>
          <cell r="GG28">
            <v>0</v>
          </cell>
          <cell r="GH28">
            <v>684936902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288284026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6702</v>
          </cell>
          <cell r="GU28">
            <v>2697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96494</v>
          </cell>
          <cell r="HI28">
            <v>1050</v>
          </cell>
          <cell r="HJ28">
            <v>725851</v>
          </cell>
          <cell r="HK28">
            <v>0</v>
          </cell>
          <cell r="HL28">
            <v>0</v>
          </cell>
          <cell r="HM28">
            <v>149959</v>
          </cell>
          <cell r="HN28">
            <v>0</v>
          </cell>
          <cell r="HO28">
            <v>0</v>
          </cell>
          <cell r="HP28">
            <v>60500</v>
          </cell>
          <cell r="HQ28">
            <v>0</v>
          </cell>
          <cell r="HR28">
            <v>0</v>
          </cell>
          <cell r="HS28">
            <v>1366</v>
          </cell>
          <cell r="HT28">
            <v>0</v>
          </cell>
          <cell r="HU28">
            <v>0</v>
          </cell>
          <cell r="HV28">
            <v>522431</v>
          </cell>
          <cell r="HW28">
            <v>0</v>
          </cell>
          <cell r="HX28">
            <v>0</v>
          </cell>
          <cell r="HY28">
            <v>0</v>
          </cell>
          <cell r="HZ28">
            <v>0</v>
          </cell>
        </row>
        <row r="29">
          <cell r="A29" t="str">
            <v>SPF</v>
          </cell>
          <cell r="B29">
            <v>0</v>
          </cell>
          <cell r="C29">
            <v>4656078</v>
          </cell>
          <cell r="D29">
            <v>10008280</v>
          </cell>
          <cell r="E29">
            <v>83309112</v>
          </cell>
          <cell r="F29">
            <v>1566110</v>
          </cell>
          <cell r="G29">
            <v>13799439</v>
          </cell>
          <cell r="H29">
            <v>253661587</v>
          </cell>
          <cell r="I29">
            <v>274595845</v>
          </cell>
          <cell r="J29">
            <v>44966624</v>
          </cell>
          <cell r="K29">
            <v>2122092</v>
          </cell>
          <cell r="L29" t="str">
            <v>SPF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006230</v>
          </cell>
          <cell r="AF29">
            <v>223363</v>
          </cell>
          <cell r="AG29">
            <v>221514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204971</v>
          </cell>
          <cell r="AU29">
            <v>0</v>
          </cell>
          <cell r="AV29">
            <v>0</v>
          </cell>
          <cell r="AW29">
            <v>15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337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1702824</v>
          </cell>
          <cell r="BM29">
            <v>7407282</v>
          </cell>
          <cell r="BN29">
            <v>450496</v>
          </cell>
          <cell r="BO29">
            <v>0</v>
          </cell>
          <cell r="BP29">
            <v>221803</v>
          </cell>
          <cell r="BQ29">
            <v>240</v>
          </cell>
          <cell r="BR29">
            <v>0</v>
          </cell>
          <cell r="BS29">
            <v>0</v>
          </cell>
          <cell r="BT29">
            <v>0</v>
          </cell>
          <cell r="BU29">
            <v>225148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1069567</v>
          </cell>
          <cell r="CD29">
            <v>415342</v>
          </cell>
          <cell r="CE29">
            <v>0</v>
          </cell>
          <cell r="CF29">
            <v>81201</v>
          </cell>
          <cell r="CG29">
            <v>15</v>
          </cell>
          <cell r="CH29">
            <v>0</v>
          </cell>
          <cell r="CI29">
            <v>3942137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6317</v>
          </cell>
          <cell r="CR29">
            <v>14084020</v>
          </cell>
          <cell r="CS29">
            <v>147350</v>
          </cell>
          <cell r="CT29">
            <v>0</v>
          </cell>
          <cell r="CU29">
            <v>0</v>
          </cell>
          <cell r="CV29">
            <v>0</v>
          </cell>
          <cell r="CW29">
            <v>14472292</v>
          </cell>
          <cell r="CX29">
            <v>57356</v>
          </cell>
          <cell r="CY29">
            <v>0</v>
          </cell>
          <cell r="CZ29">
            <v>0</v>
          </cell>
          <cell r="DA29">
            <v>41546285</v>
          </cell>
          <cell r="DB29">
            <v>0</v>
          </cell>
          <cell r="DC29">
            <v>0</v>
          </cell>
          <cell r="DD29">
            <v>176461781</v>
          </cell>
          <cell r="DE29">
            <v>2245357</v>
          </cell>
          <cell r="DF29">
            <v>0</v>
          </cell>
          <cell r="DG29">
            <v>0</v>
          </cell>
          <cell r="DH29">
            <v>0</v>
          </cell>
          <cell r="DI29">
            <v>218677</v>
          </cell>
          <cell r="DJ29">
            <v>0</v>
          </cell>
          <cell r="DK29">
            <v>480000</v>
          </cell>
          <cell r="DL29">
            <v>65521</v>
          </cell>
          <cell r="DM29">
            <v>5840082</v>
          </cell>
          <cell r="DN29">
            <v>34469314</v>
          </cell>
          <cell r="DO29">
            <v>0</v>
          </cell>
          <cell r="DP29">
            <v>11848</v>
          </cell>
          <cell r="DQ29">
            <v>0</v>
          </cell>
          <cell r="DR29">
            <v>0</v>
          </cell>
          <cell r="DS29">
            <v>5774</v>
          </cell>
          <cell r="DT29">
            <v>2080484</v>
          </cell>
          <cell r="DU29">
            <v>0</v>
          </cell>
          <cell r="DV29">
            <v>52109</v>
          </cell>
          <cell r="DW29">
            <v>2437919</v>
          </cell>
          <cell r="DX29">
            <v>0</v>
          </cell>
          <cell r="DY29">
            <v>0</v>
          </cell>
          <cell r="DZ29">
            <v>3573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2118</v>
          </cell>
          <cell r="EM29">
            <v>0</v>
          </cell>
          <cell r="EN29">
            <v>330025</v>
          </cell>
          <cell r="EO29">
            <v>0</v>
          </cell>
          <cell r="EP29">
            <v>1667308</v>
          </cell>
          <cell r="EQ29">
            <v>0</v>
          </cell>
          <cell r="ER29">
            <v>0</v>
          </cell>
          <cell r="ES29">
            <v>3323</v>
          </cell>
          <cell r="ET29">
            <v>0</v>
          </cell>
          <cell r="EU29">
            <v>0</v>
          </cell>
          <cell r="EV29">
            <v>2926586</v>
          </cell>
          <cell r="EW29">
            <v>2184303</v>
          </cell>
          <cell r="EX29">
            <v>2248739</v>
          </cell>
          <cell r="EY29">
            <v>78</v>
          </cell>
          <cell r="EZ29">
            <v>71085837</v>
          </cell>
          <cell r="FA29">
            <v>843576</v>
          </cell>
          <cell r="FB29">
            <v>0</v>
          </cell>
          <cell r="FC29">
            <v>0</v>
          </cell>
          <cell r="FD29">
            <v>0</v>
          </cell>
          <cell r="FE29">
            <v>5250</v>
          </cell>
          <cell r="FF29">
            <v>1719300</v>
          </cell>
          <cell r="FG29">
            <v>0</v>
          </cell>
          <cell r="FH29">
            <v>893</v>
          </cell>
          <cell r="FI29">
            <v>25554</v>
          </cell>
          <cell r="FJ29">
            <v>27424</v>
          </cell>
          <cell r="FK29">
            <v>0</v>
          </cell>
          <cell r="FL29">
            <v>238798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13744151</v>
          </cell>
          <cell r="FU29">
            <v>41706</v>
          </cell>
          <cell r="FV29">
            <v>13582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20973</v>
          </cell>
          <cell r="GD29">
            <v>0</v>
          </cell>
          <cell r="GE29">
            <v>0</v>
          </cell>
          <cell r="GF29">
            <v>1076425</v>
          </cell>
          <cell r="GG29">
            <v>0</v>
          </cell>
          <cell r="GH29">
            <v>109960</v>
          </cell>
          <cell r="GI29">
            <v>266481</v>
          </cell>
          <cell r="GJ29">
            <v>0</v>
          </cell>
          <cell r="GK29">
            <v>0</v>
          </cell>
          <cell r="GL29">
            <v>2425</v>
          </cell>
          <cell r="GM29">
            <v>72042</v>
          </cell>
          <cell r="GN29">
            <v>339578</v>
          </cell>
          <cell r="GO29">
            <v>0</v>
          </cell>
          <cell r="GP29">
            <v>0</v>
          </cell>
          <cell r="GQ29">
            <v>212405</v>
          </cell>
          <cell r="GR29">
            <v>0</v>
          </cell>
          <cell r="GS29">
            <v>0</v>
          </cell>
          <cell r="GT29">
            <v>15609448</v>
          </cell>
          <cell r="GU29">
            <v>105276</v>
          </cell>
          <cell r="GV29">
            <v>4583</v>
          </cell>
          <cell r="GW29">
            <v>35514390</v>
          </cell>
          <cell r="GX29">
            <v>0</v>
          </cell>
          <cell r="GY29">
            <v>0</v>
          </cell>
          <cell r="GZ29">
            <v>0</v>
          </cell>
          <cell r="HA29">
            <v>204790982</v>
          </cell>
          <cell r="HB29">
            <v>9451888</v>
          </cell>
          <cell r="HC29">
            <v>1228989</v>
          </cell>
          <cell r="HD29">
            <v>5790000</v>
          </cell>
          <cell r="HE29">
            <v>0</v>
          </cell>
          <cell r="HF29">
            <v>0</v>
          </cell>
          <cell r="HG29">
            <v>0</v>
          </cell>
          <cell r="HH29">
            <v>1830</v>
          </cell>
          <cell r="HI29">
            <v>3046</v>
          </cell>
          <cell r="HJ29">
            <v>2091959</v>
          </cell>
          <cell r="HK29">
            <v>2497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2276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  <cell r="HX29">
            <v>109035</v>
          </cell>
          <cell r="HY29">
            <v>0</v>
          </cell>
          <cell r="HZ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7923</v>
          </cell>
          <cell r="E30">
            <v>294935</v>
          </cell>
          <cell r="F30">
            <v>0</v>
          </cell>
          <cell r="G30">
            <v>0</v>
          </cell>
          <cell r="H30">
            <v>0</v>
          </cell>
          <cell r="I30">
            <v>225316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45474</v>
          </cell>
          <cell r="BN30">
            <v>0</v>
          </cell>
          <cell r="BO30">
            <v>0</v>
          </cell>
          <cell r="BP30">
            <v>4376</v>
          </cell>
          <cell r="BQ30">
            <v>7169</v>
          </cell>
          <cell r="BR30">
            <v>0</v>
          </cell>
          <cell r="BS30">
            <v>0</v>
          </cell>
          <cell r="BT30">
            <v>0</v>
          </cell>
          <cell r="BU30">
            <v>904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4065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3916</v>
          </cell>
          <cell r="EW30">
            <v>100971</v>
          </cell>
          <cell r="EX30">
            <v>28971</v>
          </cell>
          <cell r="EY30">
            <v>0</v>
          </cell>
          <cell r="EZ30">
            <v>154786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2226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200000</v>
          </cell>
          <cell r="GI30">
            <v>0</v>
          </cell>
          <cell r="GJ30">
            <v>218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25098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</row>
        <row r="31">
          <cell r="A31" t="str">
            <v>T</v>
          </cell>
          <cell r="B31">
            <v>1914219</v>
          </cell>
          <cell r="C31">
            <v>413849</v>
          </cell>
          <cell r="D31">
            <v>25655669</v>
          </cell>
          <cell r="E31">
            <v>40916228</v>
          </cell>
          <cell r="F31">
            <v>0</v>
          </cell>
          <cell r="G31">
            <v>92596</v>
          </cell>
          <cell r="H31">
            <v>48566726</v>
          </cell>
          <cell r="I31">
            <v>15682043</v>
          </cell>
          <cell r="J31">
            <v>78898</v>
          </cell>
          <cell r="K31">
            <v>9415</v>
          </cell>
          <cell r="L31" t="str">
            <v>T</v>
          </cell>
          <cell r="M31">
            <v>911130</v>
          </cell>
          <cell r="N31">
            <v>971695</v>
          </cell>
          <cell r="O31">
            <v>0</v>
          </cell>
          <cell r="P31">
            <v>0</v>
          </cell>
          <cell r="Q31">
            <v>0</v>
          </cell>
          <cell r="R31">
            <v>2706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4334</v>
          </cell>
          <cell r="AC31">
            <v>0</v>
          </cell>
          <cell r="AD31">
            <v>0</v>
          </cell>
          <cell r="AE31">
            <v>54067</v>
          </cell>
          <cell r="AF31">
            <v>247396</v>
          </cell>
          <cell r="AG31">
            <v>112386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4082</v>
          </cell>
          <cell r="AW31">
            <v>0</v>
          </cell>
          <cell r="AX31">
            <v>0</v>
          </cell>
          <cell r="AY31">
            <v>0</v>
          </cell>
          <cell r="AZ31">
            <v>1458069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4930174</v>
          </cell>
          <cell r="BM31">
            <v>906</v>
          </cell>
          <cell r="BN31">
            <v>0</v>
          </cell>
          <cell r="BO31">
            <v>3791</v>
          </cell>
          <cell r="BP31">
            <v>18988972</v>
          </cell>
          <cell r="BQ31">
            <v>1970</v>
          </cell>
          <cell r="BR31">
            <v>2710</v>
          </cell>
          <cell r="BS31">
            <v>0</v>
          </cell>
          <cell r="BT31">
            <v>0</v>
          </cell>
          <cell r="BU31">
            <v>39975</v>
          </cell>
          <cell r="BV31">
            <v>109520</v>
          </cell>
          <cell r="BW31">
            <v>0</v>
          </cell>
          <cell r="BX31">
            <v>0</v>
          </cell>
          <cell r="BY31">
            <v>0</v>
          </cell>
          <cell r="BZ31">
            <v>11550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276120</v>
          </cell>
          <cell r="CK31">
            <v>0</v>
          </cell>
          <cell r="CL31">
            <v>0</v>
          </cell>
          <cell r="CM31">
            <v>2305089</v>
          </cell>
          <cell r="CN31">
            <v>0</v>
          </cell>
          <cell r="CO31">
            <v>0</v>
          </cell>
          <cell r="CP31">
            <v>31714</v>
          </cell>
          <cell r="CQ31">
            <v>45367213</v>
          </cell>
          <cell r="CR31">
            <v>539033</v>
          </cell>
          <cell r="CS31">
            <v>0</v>
          </cell>
          <cell r="CT31">
            <v>0</v>
          </cell>
          <cell r="CU31">
            <v>47378</v>
          </cell>
          <cell r="CV31">
            <v>0</v>
          </cell>
          <cell r="CW31">
            <v>0</v>
          </cell>
          <cell r="CX31">
            <v>179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72159</v>
          </cell>
          <cell r="DM31">
            <v>6739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3942069</v>
          </cell>
          <cell r="EC31">
            <v>25062</v>
          </cell>
          <cell r="ED31">
            <v>0</v>
          </cell>
          <cell r="EE31">
            <v>12905</v>
          </cell>
          <cell r="EF31">
            <v>3028278</v>
          </cell>
          <cell r="EG31">
            <v>0</v>
          </cell>
          <cell r="EH31">
            <v>0</v>
          </cell>
          <cell r="EI31">
            <v>597204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2615</v>
          </cell>
          <cell r="EO31">
            <v>0</v>
          </cell>
          <cell r="EP31">
            <v>1267815</v>
          </cell>
          <cell r="EQ31">
            <v>253128</v>
          </cell>
          <cell r="ER31">
            <v>49565</v>
          </cell>
          <cell r="ES31">
            <v>163603</v>
          </cell>
          <cell r="ET31">
            <v>0</v>
          </cell>
          <cell r="EU31">
            <v>0</v>
          </cell>
          <cell r="EV31">
            <v>2158234</v>
          </cell>
          <cell r="EW31">
            <v>10666</v>
          </cell>
          <cell r="EX31">
            <v>558</v>
          </cell>
          <cell r="EY31">
            <v>0</v>
          </cell>
          <cell r="EZ31">
            <v>28899434</v>
          </cell>
          <cell r="FA31">
            <v>64703</v>
          </cell>
          <cell r="FB31">
            <v>0</v>
          </cell>
          <cell r="FC31">
            <v>0</v>
          </cell>
          <cell r="FD31">
            <v>0</v>
          </cell>
          <cell r="FE31">
            <v>271668</v>
          </cell>
          <cell r="FF31">
            <v>16000</v>
          </cell>
          <cell r="FG31">
            <v>0</v>
          </cell>
          <cell r="FH31">
            <v>0</v>
          </cell>
          <cell r="FI31">
            <v>0</v>
          </cell>
          <cell r="FJ31">
            <v>1591</v>
          </cell>
          <cell r="FK31">
            <v>0</v>
          </cell>
          <cell r="FL31">
            <v>149993</v>
          </cell>
          <cell r="FM31">
            <v>715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422</v>
          </cell>
          <cell r="FS31">
            <v>0</v>
          </cell>
          <cell r="FT31">
            <v>24232</v>
          </cell>
          <cell r="FU31">
            <v>67010</v>
          </cell>
          <cell r="FV31">
            <v>0</v>
          </cell>
          <cell r="FW31">
            <v>1354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3208</v>
          </cell>
          <cell r="GG31">
            <v>0</v>
          </cell>
          <cell r="GH31">
            <v>10880059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4410462</v>
          </cell>
          <cell r="GO31">
            <v>0</v>
          </cell>
          <cell r="GP31">
            <v>0</v>
          </cell>
          <cell r="GQ31">
            <v>0</v>
          </cell>
          <cell r="GR31">
            <v>15400</v>
          </cell>
          <cell r="GS31">
            <v>0</v>
          </cell>
          <cell r="GT31">
            <v>0</v>
          </cell>
          <cell r="GU31">
            <v>361782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1132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5081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4334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</row>
        <row r="32">
          <cell r="A32" t="str">
            <v>Y</v>
          </cell>
          <cell r="B32">
            <v>0</v>
          </cell>
          <cell r="C32">
            <v>427449</v>
          </cell>
          <cell r="D32">
            <v>83677</v>
          </cell>
          <cell r="E32">
            <v>12054</v>
          </cell>
          <cell r="F32">
            <v>0</v>
          </cell>
          <cell r="G32">
            <v>2238</v>
          </cell>
          <cell r="H32">
            <v>4139565</v>
          </cell>
          <cell r="I32">
            <v>1040420</v>
          </cell>
          <cell r="J32">
            <v>1528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426000</v>
          </cell>
          <cell r="AF32">
            <v>1449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83677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2492213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638625</v>
          </cell>
          <cell r="CR32">
            <v>934985</v>
          </cell>
          <cell r="CS32">
            <v>1042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7270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1528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235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10831</v>
          </cell>
          <cell r="EW32">
            <v>988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2238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474403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288917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27710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</row>
        <row r="33">
          <cell r="A33" t="str">
            <v>Z</v>
          </cell>
          <cell r="B33">
            <v>50663216</v>
          </cell>
          <cell r="C33">
            <v>62259943</v>
          </cell>
          <cell r="D33">
            <v>373128108</v>
          </cell>
          <cell r="E33">
            <v>67337500</v>
          </cell>
          <cell r="F33">
            <v>2354647</v>
          </cell>
          <cell r="G33">
            <v>6131657</v>
          </cell>
          <cell r="H33">
            <v>132181290</v>
          </cell>
          <cell r="I33">
            <v>176259255</v>
          </cell>
          <cell r="J33">
            <v>47276761</v>
          </cell>
          <cell r="K33">
            <v>29246680</v>
          </cell>
          <cell r="L33" t="str">
            <v>Z</v>
          </cell>
          <cell r="M33">
            <v>33119360</v>
          </cell>
          <cell r="N33">
            <v>6400888</v>
          </cell>
          <cell r="O33">
            <v>0</v>
          </cell>
          <cell r="P33">
            <v>7303553</v>
          </cell>
          <cell r="Q33">
            <v>1120332</v>
          </cell>
          <cell r="R33">
            <v>28025</v>
          </cell>
          <cell r="S33">
            <v>6332</v>
          </cell>
          <cell r="T33">
            <v>34509</v>
          </cell>
          <cell r="U33">
            <v>2414</v>
          </cell>
          <cell r="V33">
            <v>1934092</v>
          </cell>
          <cell r="W33">
            <v>0</v>
          </cell>
          <cell r="X33">
            <v>530494</v>
          </cell>
          <cell r="Y33">
            <v>0</v>
          </cell>
          <cell r="Z33">
            <v>0</v>
          </cell>
          <cell r="AA33">
            <v>131540</v>
          </cell>
          <cell r="AB33">
            <v>51677</v>
          </cell>
          <cell r="AC33">
            <v>50793</v>
          </cell>
          <cell r="AD33">
            <v>37</v>
          </cell>
          <cell r="AE33">
            <v>8847784</v>
          </cell>
          <cell r="AF33">
            <v>17991946</v>
          </cell>
          <cell r="AG33">
            <v>34158823</v>
          </cell>
          <cell r="AH33">
            <v>523</v>
          </cell>
          <cell r="AI33">
            <v>0</v>
          </cell>
          <cell r="AJ33">
            <v>0</v>
          </cell>
          <cell r="AK33">
            <v>29914</v>
          </cell>
          <cell r="AL33">
            <v>789889</v>
          </cell>
          <cell r="AM33">
            <v>0</v>
          </cell>
          <cell r="AN33">
            <v>6332</v>
          </cell>
          <cell r="AO33">
            <v>138907</v>
          </cell>
          <cell r="AP33">
            <v>6965</v>
          </cell>
          <cell r="AQ33">
            <v>0</v>
          </cell>
          <cell r="AR33">
            <v>106490</v>
          </cell>
          <cell r="AS33">
            <v>131540</v>
          </cell>
          <cell r="AT33">
            <v>0</v>
          </cell>
          <cell r="AU33">
            <v>357328</v>
          </cell>
          <cell r="AV33">
            <v>21316</v>
          </cell>
          <cell r="AW33">
            <v>298796</v>
          </cell>
          <cell r="AX33">
            <v>0</v>
          </cell>
          <cell r="AY33">
            <v>0</v>
          </cell>
          <cell r="AZ33">
            <v>2297212</v>
          </cell>
          <cell r="BA33">
            <v>0</v>
          </cell>
          <cell r="BB33">
            <v>6965</v>
          </cell>
          <cell r="BC33">
            <v>408</v>
          </cell>
          <cell r="BD33">
            <v>62706</v>
          </cell>
          <cell r="BE33">
            <v>3399188</v>
          </cell>
          <cell r="BF33">
            <v>36899</v>
          </cell>
          <cell r="BG33">
            <v>5827260</v>
          </cell>
          <cell r="BH33">
            <v>835661</v>
          </cell>
          <cell r="BI33">
            <v>50612</v>
          </cell>
          <cell r="BJ33">
            <v>1373022</v>
          </cell>
          <cell r="BK33">
            <v>367484</v>
          </cell>
          <cell r="BL33">
            <v>120369527</v>
          </cell>
          <cell r="BM33">
            <v>9865</v>
          </cell>
          <cell r="BN33">
            <v>3704</v>
          </cell>
          <cell r="BO33">
            <v>1003451</v>
          </cell>
          <cell r="BP33">
            <v>211914422</v>
          </cell>
          <cell r="BQ33">
            <v>1887100</v>
          </cell>
          <cell r="BR33">
            <v>101084</v>
          </cell>
          <cell r="BS33">
            <v>15708600</v>
          </cell>
          <cell r="BT33">
            <v>3670688</v>
          </cell>
          <cell r="BU33">
            <v>2789872</v>
          </cell>
          <cell r="BV33">
            <v>311066</v>
          </cell>
          <cell r="BW33">
            <v>0</v>
          </cell>
          <cell r="BX33">
            <v>4915</v>
          </cell>
          <cell r="BY33">
            <v>62209</v>
          </cell>
          <cell r="BZ33">
            <v>86660</v>
          </cell>
          <cell r="CA33">
            <v>38072</v>
          </cell>
          <cell r="CB33">
            <v>232016</v>
          </cell>
          <cell r="CC33">
            <v>218988</v>
          </cell>
          <cell r="CD33">
            <v>2104396</v>
          </cell>
          <cell r="CE33">
            <v>4181</v>
          </cell>
          <cell r="CF33">
            <v>27082</v>
          </cell>
          <cell r="CG33">
            <v>0</v>
          </cell>
          <cell r="CH33">
            <v>0</v>
          </cell>
          <cell r="CI33">
            <v>0</v>
          </cell>
          <cell r="CJ33">
            <v>8321595</v>
          </cell>
          <cell r="CK33">
            <v>800000</v>
          </cell>
          <cell r="CL33">
            <v>1363158</v>
          </cell>
          <cell r="CM33">
            <v>8162497</v>
          </cell>
          <cell r="CN33">
            <v>0</v>
          </cell>
          <cell r="CO33">
            <v>0</v>
          </cell>
          <cell r="CP33">
            <v>1118786</v>
          </cell>
          <cell r="CQ33">
            <v>71611228</v>
          </cell>
          <cell r="CR33">
            <v>33850207</v>
          </cell>
          <cell r="CS33">
            <v>87298</v>
          </cell>
          <cell r="CT33">
            <v>1000000</v>
          </cell>
          <cell r="CU33">
            <v>22611</v>
          </cell>
          <cell r="CV33">
            <v>0</v>
          </cell>
          <cell r="CW33">
            <v>0</v>
          </cell>
          <cell r="CX33">
            <v>432876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135700</v>
          </cell>
          <cell r="DI33">
            <v>1379450</v>
          </cell>
          <cell r="DJ33">
            <v>0</v>
          </cell>
          <cell r="DK33">
            <v>0</v>
          </cell>
          <cell r="DL33">
            <v>931001</v>
          </cell>
          <cell r="DM33">
            <v>29526</v>
          </cell>
          <cell r="DN33">
            <v>2860</v>
          </cell>
          <cell r="DO33">
            <v>12558737</v>
          </cell>
          <cell r="DP33">
            <v>0</v>
          </cell>
          <cell r="DQ33">
            <v>26958655</v>
          </cell>
          <cell r="DR33">
            <v>5797071</v>
          </cell>
          <cell r="DS33">
            <v>91</v>
          </cell>
          <cell r="DT33">
            <v>0</v>
          </cell>
          <cell r="DU33">
            <v>703177</v>
          </cell>
          <cell r="DV33">
            <v>295643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513479</v>
          </cell>
          <cell r="EC33">
            <v>414451</v>
          </cell>
          <cell r="ED33">
            <v>364234</v>
          </cell>
          <cell r="EE33">
            <v>135859</v>
          </cell>
          <cell r="EF33">
            <v>3272410</v>
          </cell>
          <cell r="EG33">
            <v>0</v>
          </cell>
          <cell r="EH33">
            <v>60676</v>
          </cell>
          <cell r="EI33">
            <v>274853</v>
          </cell>
          <cell r="EJ33">
            <v>30021</v>
          </cell>
          <cell r="EK33">
            <v>3027</v>
          </cell>
          <cell r="EL33">
            <v>0</v>
          </cell>
          <cell r="EM33">
            <v>151677</v>
          </cell>
          <cell r="EN33">
            <v>998733</v>
          </cell>
          <cell r="EO33">
            <v>90445</v>
          </cell>
          <cell r="EP33">
            <v>1613826</v>
          </cell>
          <cell r="EQ33">
            <v>1310202</v>
          </cell>
          <cell r="ER33">
            <v>34570</v>
          </cell>
          <cell r="ES33">
            <v>2917762</v>
          </cell>
          <cell r="ET33">
            <v>2824261</v>
          </cell>
          <cell r="EU33">
            <v>11800</v>
          </cell>
          <cell r="EV33">
            <v>11734580</v>
          </cell>
          <cell r="EW33">
            <v>59140</v>
          </cell>
          <cell r="EX33">
            <v>66465</v>
          </cell>
          <cell r="EY33">
            <v>10300</v>
          </cell>
          <cell r="EZ33">
            <v>12933056</v>
          </cell>
          <cell r="FA33">
            <v>463936</v>
          </cell>
          <cell r="FB33">
            <v>412163</v>
          </cell>
          <cell r="FC33">
            <v>3319859</v>
          </cell>
          <cell r="FD33">
            <v>240092</v>
          </cell>
          <cell r="FE33">
            <v>865086</v>
          </cell>
          <cell r="FF33">
            <v>13350</v>
          </cell>
          <cell r="FG33">
            <v>216</v>
          </cell>
          <cell r="FH33">
            <v>59519</v>
          </cell>
          <cell r="FI33">
            <v>3692</v>
          </cell>
          <cell r="FJ33">
            <v>266348</v>
          </cell>
          <cell r="FK33">
            <v>570925</v>
          </cell>
          <cell r="FL33">
            <v>20595030</v>
          </cell>
          <cell r="FM33">
            <v>501</v>
          </cell>
          <cell r="FN33">
            <v>0</v>
          </cell>
          <cell r="FO33">
            <v>700956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2027064</v>
          </cell>
          <cell r="FU33">
            <v>4033485</v>
          </cell>
          <cell r="FV33">
            <v>15617</v>
          </cell>
          <cell r="FW33">
            <v>55491</v>
          </cell>
          <cell r="FX33">
            <v>0</v>
          </cell>
          <cell r="FY33">
            <v>0</v>
          </cell>
          <cell r="FZ33">
            <v>0</v>
          </cell>
          <cell r="GA33">
            <v>8530</v>
          </cell>
          <cell r="GB33">
            <v>189205</v>
          </cell>
          <cell r="GC33">
            <v>0</v>
          </cell>
          <cell r="GD33">
            <v>0</v>
          </cell>
          <cell r="GE33">
            <v>0</v>
          </cell>
          <cell r="GF33">
            <v>3616323</v>
          </cell>
          <cell r="GG33">
            <v>170000</v>
          </cell>
          <cell r="GH33">
            <v>102943463</v>
          </cell>
          <cell r="GI33">
            <v>546206</v>
          </cell>
          <cell r="GJ33">
            <v>0</v>
          </cell>
          <cell r="GK33">
            <v>0</v>
          </cell>
          <cell r="GL33">
            <v>1322945</v>
          </cell>
          <cell r="GM33">
            <v>0</v>
          </cell>
          <cell r="GN33">
            <v>57318701</v>
          </cell>
          <cell r="GO33">
            <v>2000000</v>
          </cell>
          <cell r="GP33">
            <v>0</v>
          </cell>
          <cell r="GQ33">
            <v>0</v>
          </cell>
          <cell r="GR33">
            <v>95300</v>
          </cell>
          <cell r="GS33">
            <v>0</v>
          </cell>
          <cell r="GT33">
            <v>8</v>
          </cell>
          <cell r="GU33">
            <v>6986594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106198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397568</v>
          </cell>
          <cell r="HI33">
            <v>0</v>
          </cell>
          <cell r="HJ33">
            <v>109623</v>
          </cell>
          <cell r="HK33">
            <v>7827</v>
          </cell>
          <cell r="HL33">
            <v>22773440</v>
          </cell>
          <cell r="HM33">
            <v>5239577</v>
          </cell>
          <cell r="HN33">
            <v>0</v>
          </cell>
          <cell r="HO33">
            <v>3047</v>
          </cell>
          <cell r="HP33">
            <v>663921</v>
          </cell>
          <cell r="HQ33">
            <v>0</v>
          </cell>
          <cell r="HR33">
            <v>0</v>
          </cell>
          <cell r="HS33">
            <v>51677</v>
          </cell>
          <cell r="HT33">
            <v>0</v>
          </cell>
          <cell r="HU33">
            <v>0</v>
          </cell>
          <cell r="HV33">
            <v>12071929</v>
          </cell>
          <cell r="HW33">
            <v>5358</v>
          </cell>
          <cell r="HX33">
            <v>267913</v>
          </cell>
          <cell r="HY33">
            <v>10321</v>
          </cell>
          <cell r="HZ33">
            <v>0</v>
          </cell>
        </row>
        <row r="34">
          <cell r="A34" t="str">
            <v>Z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 t="str">
            <v>Z</v>
          </cell>
          <cell r="M34">
            <v>26648257</v>
          </cell>
          <cell r="N34">
            <v>7759064</v>
          </cell>
          <cell r="O34">
            <v>0</v>
          </cell>
          <cell r="P34">
            <v>7127800</v>
          </cell>
          <cell r="Q34">
            <v>1453560</v>
          </cell>
          <cell r="R34">
            <v>70861</v>
          </cell>
          <cell r="S34">
            <v>85000</v>
          </cell>
          <cell r="T34">
            <v>73842</v>
          </cell>
          <cell r="U34">
            <v>170821</v>
          </cell>
          <cell r="V34">
            <v>1465838</v>
          </cell>
          <cell r="W34">
            <v>2178253</v>
          </cell>
          <cell r="X34">
            <v>7971254</v>
          </cell>
          <cell r="Y34">
            <v>12860192</v>
          </cell>
          <cell r="Z34">
            <v>88419708</v>
          </cell>
          <cell r="AA34">
            <v>660584</v>
          </cell>
          <cell r="AB34">
            <v>40064</v>
          </cell>
          <cell r="AC34">
            <v>170821</v>
          </cell>
          <cell r="AD34">
            <v>0</v>
          </cell>
          <cell r="AE34">
            <v>65916</v>
          </cell>
          <cell r="AF34">
            <v>73376</v>
          </cell>
          <cell r="AG34">
            <v>3278</v>
          </cell>
          <cell r="AH34">
            <v>2656327</v>
          </cell>
          <cell r="AI34">
            <v>1285</v>
          </cell>
          <cell r="AJ34">
            <v>130200</v>
          </cell>
          <cell r="AK34">
            <v>7079933</v>
          </cell>
          <cell r="AL34">
            <v>433319</v>
          </cell>
          <cell r="AM34">
            <v>10137061</v>
          </cell>
          <cell r="AN34">
            <v>189364</v>
          </cell>
          <cell r="AO34">
            <v>120453561</v>
          </cell>
          <cell r="AP34">
            <v>11602</v>
          </cell>
          <cell r="AQ34">
            <v>84142</v>
          </cell>
          <cell r="AR34">
            <v>1218610</v>
          </cell>
          <cell r="AS34">
            <v>60198549</v>
          </cell>
          <cell r="AT34">
            <v>3261329</v>
          </cell>
          <cell r="AU34">
            <v>1974282</v>
          </cell>
          <cell r="AV34">
            <v>2957613</v>
          </cell>
          <cell r="AW34">
            <v>2508872</v>
          </cell>
          <cell r="AX34">
            <v>233273</v>
          </cell>
          <cell r="AY34">
            <v>35842</v>
          </cell>
          <cell r="AZ34">
            <v>2305</v>
          </cell>
          <cell r="BA34">
            <v>0</v>
          </cell>
          <cell r="BB34">
            <v>0</v>
          </cell>
          <cell r="BC34">
            <v>7112425</v>
          </cell>
          <cell r="BD34">
            <v>3098480</v>
          </cell>
          <cell r="BE34">
            <v>59682</v>
          </cell>
          <cell r="BF34">
            <v>1894905</v>
          </cell>
          <cell r="BG34">
            <v>1823187</v>
          </cell>
          <cell r="BH34">
            <v>0</v>
          </cell>
          <cell r="BI34">
            <v>2306</v>
          </cell>
          <cell r="BJ34">
            <v>1006787</v>
          </cell>
          <cell r="BK34">
            <v>0</v>
          </cell>
          <cell r="BL34">
            <v>32749</v>
          </cell>
          <cell r="BM34">
            <v>326641</v>
          </cell>
          <cell r="BN34">
            <v>0</v>
          </cell>
          <cell r="BO34">
            <v>6900</v>
          </cell>
          <cell r="BP34">
            <v>12632263.3653</v>
          </cell>
          <cell r="BQ34">
            <v>0</v>
          </cell>
          <cell r="BR34">
            <v>9052141</v>
          </cell>
          <cell r="BS34">
            <v>524</v>
          </cell>
          <cell r="BT34">
            <v>0</v>
          </cell>
          <cell r="BU34">
            <v>787672</v>
          </cell>
          <cell r="BV34">
            <v>2377291</v>
          </cell>
          <cell r="BW34">
            <v>662936</v>
          </cell>
          <cell r="BX34">
            <v>944641</v>
          </cell>
          <cell r="BY34">
            <v>4074602</v>
          </cell>
          <cell r="BZ34">
            <v>505736</v>
          </cell>
          <cell r="CA34">
            <v>0</v>
          </cell>
          <cell r="CB34">
            <v>91770</v>
          </cell>
          <cell r="CC34">
            <v>0</v>
          </cell>
          <cell r="CD34">
            <v>182922</v>
          </cell>
          <cell r="CE34">
            <v>4019684</v>
          </cell>
          <cell r="CF34">
            <v>609813</v>
          </cell>
          <cell r="CG34">
            <v>56373435.499799997</v>
          </cell>
          <cell r="CH34">
            <v>54160</v>
          </cell>
          <cell r="CI34">
            <v>27570.404699999999</v>
          </cell>
          <cell r="CJ34">
            <v>539249</v>
          </cell>
          <cell r="CK34">
            <v>371237</v>
          </cell>
          <cell r="CL34">
            <v>1057955</v>
          </cell>
          <cell r="CM34">
            <v>3559263</v>
          </cell>
          <cell r="CN34">
            <v>251314</v>
          </cell>
          <cell r="CO34">
            <v>1059579</v>
          </cell>
          <cell r="CP34">
            <v>0</v>
          </cell>
          <cell r="CQ34">
            <v>106513</v>
          </cell>
          <cell r="CR34">
            <v>12892</v>
          </cell>
          <cell r="CS34">
            <v>675758</v>
          </cell>
          <cell r="CT34">
            <v>14772</v>
          </cell>
          <cell r="CU34">
            <v>2241171</v>
          </cell>
          <cell r="CV34">
            <v>0</v>
          </cell>
          <cell r="CW34">
            <v>12003039</v>
          </cell>
          <cell r="CX34">
            <v>110669</v>
          </cell>
          <cell r="CY34">
            <v>6011</v>
          </cell>
          <cell r="CZ34">
            <v>14262141</v>
          </cell>
          <cell r="DA34">
            <v>34365796</v>
          </cell>
          <cell r="DB34">
            <v>2400000</v>
          </cell>
          <cell r="DC34">
            <v>2630908</v>
          </cell>
          <cell r="DD34">
            <v>0</v>
          </cell>
          <cell r="DE34">
            <v>0</v>
          </cell>
          <cell r="DF34">
            <v>1323366</v>
          </cell>
          <cell r="DG34">
            <v>189072</v>
          </cell>
          <cell r="DH34">
            <v>2950</v>
          </cell>
          <cell r="DI34">
            <v>922701.96389999997</v>
          </cell>
          <cell r="DJ34">
            <v>8993731</v>
          </cell>
          <cell r="DK34">
            <v>1498774</v>
          </cell>
          <cell r="DL34">
            <v>0</v>
          </cell>
          <cell r="DM34">
            <v>0</v>
          </cell>
          <cell r="DN34">
            <v>60371</v>
          </cell>
          <cell r="DO34">
            <v>0</v>
          </cell>
          <cell r="DP34">
            <v>61290519</v>
          </cell>
          <cell r="DQ34">
            <v>3100163</v>
          </cell>
          <cell r="DR34">
            <v>224287</v>
          </cell>
          <cell r="DS34">
            <v>162908</v>
          </cell>
          <cell r="DT34">
            <v>0</v>
          </cell>
          <cell r="DU34">
            <v>123026</v>
          </cell>
          <cell r="DV34">
            <v>1448</v>
          </cell>
          <cell r="DW34">
            <v>546812</v>
          </cell>
          <cell r="DX34">
            <v>2904</v>
          </cell>
          <cell r="DY34">
            <v>0</v>
          </cell>
          <cell r="DZ34">
            <v>87416</v>
          </cell>
          <cell r="EA34">
            <v>202932</v>
          </cell>
          <cell r="EB34">
            <v>166880</v>
          </cell>
          <cell r="EC34">
            <v>12708</v>
          </cell>
          <cell r="ED34">
            <v>0</v>
          </cell>
          <cell r="EE34">
            <v>700067</v>
          </cell>
          <cell r="EF34">
            <v>2874348</v>
          </cell>
          <cell r="EG34">
            <v>586435</v>
          </cell>
          <cell r="EH34">
            <v>586435</v>
          </cell>
          <cell r="EI34">
            <v>602285</v>
          </cell>
          <cell r="EJ34">
            <v>602285</v>
          </cell>
          <cell r="EK34">
            <v>0</v>
          </cell>
          <cell r="EL34">
            <v>5523</v>
          </cell>
          <cell r="EM34">
            <v>0</v>
          </cell>
          <cell r="EN34">
            <v>179542</v>
          </cell>
          <cell r="EO34">
            <v>0</v>
          </cell>
          <cell r="EP34">
            <v>108202</v>
          </cell>
          <cell r="EQ34">
            <v>0</v>
          </cell>
          <cell r="ER34">
            <v>0</v>
          </cell>
          <cell r="ES34">
            <v>0</v>
          </cell>
          <cell r="ET34">
            <v>29788184</v>
          </cell>
          <cell r="EU34">
            <v>0</v>
          </cell>
          <cell r="EV34">
            <v>0</v>
          </cell>
          <cell r="EW34">
            <v>983339</v>
          </cell>
          <cell r="EX34">
            <v>23157174.612799998</v>
          </cell>
          <cell r="EY34">
            <v>209143</v>
          </cell>
          <cell r="EZ34">
            <v>0</v>
          </cell>
          <cell r="FA34">
            <v>0</v>
          </cell>
          <cell r="FB34">
            <v>0</v>
          </cell>
          <cell r="FC34">
            <v>8000</v>
          </cell>
          <cell r="FD34">
            <v>236679</v>
          </cell>
          <cell r="FE34">
            <v>0</v>
          </cell>
          <cell r="FF34">
            <v>626959</v>
          </cell>
          <cell r="FG34">
            <v>0</v>
          </cell>
          <cell r="FH34">
            <v>38658</v>
          </cell>
          <cell r="FI34">
            <v>0</v>
          </cell>
          <cell r="FJ34">
            <v>0</v>
          </cell>
          <cell r="FK34">
            <v>48555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818451</v>
          </cell>
          <cell r="FU34">
            <v>0</v>
          </cell>
          <cell r="FV34">
            <v>68</v>
          </cell>
          <cell r="FW34">
            <v>7952</v>
          </cell>
          <cell r="FX34">
            <v>2536260</v>
          </cell>
          <cell r="FY34">
            <v>0</v>
          </cell>
          <cell r="FZ34">
            <v>58678</v>
          </cell>
          <cell r="GA34">
            <v>0</v>
          </cell>
          <cell r="GB34">
            <v>0</v>
          </cell>
          <cell r="GC34">
            <v>0</v>
          </cell>
          <cell r="GD34">
            <v>71692</v>
          </cell>
          <cell r="GE34">
            <v>7254</v>
          </cell>
          <cell r="GF34">
            <v>0</v>
          </cell>
          <cell r="GG34">
            <v>177708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543</v>
          </cell>
          <cell r="GR34">
            <v>152394</v>
          </cell>
          <cell r="GS34">
            <v>0</v>
          </cell>
          <cell r="GT34">
            <v>0</v>
          </cell>
          <cell r="GU34">
            <v>890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289799</v>
          </cell>
          <cell r="HA34">
            <v>0</v>
          </cell>
          <cell r="HB34">
            <v>0</v>
          </cell>
          <cell r="HC34">
            <v>147053</v>
          </cell>
          <cell r="HD34">
            <v>217978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  <cell r="HO34">
            <v>138794</v>
          </cell>
          <cell r="HP34">
            <v>0</v>
          </cell>
          <cell r="HQ34">
            <v>215820</v>
          </cell>
          <cell r="HR34">
            <v>6094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210</v>
          </cell>
          <cell r="AV37">
            <v>211</v>
          </cell>
          <cell r="AW37">
            <v>212</v>
          </cell>
          <cell r="AX37">
            <v>214</v>
          </cell>
          <cell r="AY37">
            <v>215</v>
          </cell>
          <cell r="AZ37">
            <v>216</v>
          </cell>
          <cell r="BA37">
            <v>217</v>
          </cell>
          <cell r="BB37">
            <v>218</v>
          </cell>
          <cell r="BC37">
            <v>219</v>
          </cell>
          <cell r="BD37">
            <v>220</v>
          </cell>
          <cell r="BE37">
            <v>223</v>
          </cell>
          <cell r="BF37">
            <v>224</v>
          </cell>
          <cell r="BG37">
            <v>225</v>
          </cell>
          <cell r="BH37">
            <v>226</v>
          </cell>
          <cell r="BI37">
            <v>227</v>
          </cell>
          <cell r="BJ37">
            <v>228</v>
          </cell>
          <cell r="BK37">
            <v>229</v>
          </cell>
          <cell r="BL37">
            <v>231</v>
          </cell>
          <cell r="BM37">
            <v>232</v>
          </cell>
          <cell r="BN37">
            <v>233</v>
          </cell>
          <cell r="BO37">
            <v>234</v>
          </cell>
          <cell r="BP37">
            <v>235</v>
          </cell>
          <cell r="BQ37">
            <v>236</v>
          </cell>
          <cell r="BR37">
            <v>237</v>
          </cell>
          <cell r="BS37">
            <v>238</v>
          </cell>
          <cell r="BT37">
            <v>239</v>
          </cell>
          <cell r="BU37">
            <v>244</v>
          </cell>
          <cell r="BV37">
            <v>245</v>
          </cell>
          <cell r="BW37">
            <v>246</v>
          </cell>
          <cell r="BX37">
            <v>247</v>
          </cell>
          <cell r="BY37">
            <v>248</v>
          </cell>
          <cell r="BZ37">
            <v>249</v>
          </cell>
          <cell r="CA37">
            <v>250</v>
          </cell>
          <cell r="CB37">
            <v>251</v>
          </cell>
          <cell r="CC37">
            <v>344</v>
          </cell>
          <cell r="CD37">
            <v>345</v>
          </cell>
          <cell r="CE37">
            <v>346</v>
          </cell>
          <cell r="CF37">
            <v>347</v>
          </cell>
          <cell r="CG37">
            <v>444</v>
          </cell>
          <cell r="CH37">
            <v>445</v>
          </cell>
          <cell r="CI37">
            <v>446</v>
          </cell>
          <cell r="CJ37">
            <v>447</v>
          </cell>
          <cell r="CK37">
            <v>448</v>
          </cell>
          <cell r="CL37">
            <v>449</v>
          </cell>
          <cell r="CM37">
            <v>452</v>
          </cell>
          <cell r="CN37">
            <v>453</v>
          </cell>
          <cell r="CO37">
            <v>454</v>
          </cell>
          <cell r="CP37">
            <v>455</v>
          </cell>
          <cell r="CQ37">
            <v>456</v>
          </cell>
          <cell r="CR37">
            <v>457</v>
          </cell>
          <cell r="CS37">
            <v>461</v>
          </cell>
          <cell r="CT37">
            <v>463</v>
          </cell>
          <cell r="CU37">
            <v>465</v>
          </cell>
          <cell r="CV37">
            <v>471</v>
          </cell>
          <cell r="CW37">
            <v>473</v>
          </cell>
          <cell r="CX37">
            <v>476</v>
          </cell>
          <cell r="CY37">
            <v>477</v>
          </cell>
          <cell r="CZ37">
            <v>478</v>
          </cell>
          <cell r="DA37">
            <v>479</v>
          </cell>
          <cell r="DB37">
            <v>480</v>
          </cell>
          <cell r="DC37">
            <v>482</v>
          </cell>
          <cell r="DD37">
            <v>485</v>
          </cell>
          <cell r="DE37">
            <v>486</v>
          </cell>
          <cell r="DF37">
            <v>487</v>
          </cell>
          <cell r="DG37">
            <v>489</v>
          </cell>
          <cell r="DH37">
            <v>492</v>
          </cell>
          <cell r="DI37">
            <v>493</v>
          </cell>
          <cell r="DJ37">
            <v>494</v>
          </cell>
          <cell r="DK37">
            <v>495</v>
          </cell>
          <cell r="DL37">
            <v>562</v>
          </cell>
          <cell r="DM37">
            <v>563</v>
          </cell>
          <cell r="DN37">
            <v>564</v>
          </cell>
          <cell r="DO37">
            <v>566</v>
          </cell>
          <cell r="DP37">
            <v>567</v>
          </cell>
          <cell r="DQ37">
            <v>568</v>
          </cell>
          <cell r="DR37">
            <v>569</v>
          </cell>
          <cell r="DS37">
            <v>570</v>
          </cell>
          <cell r="DT37">
            <v>571</v>
          </cell>
          <cell r="DU37">
            <v>572</v>
          </cell>
          <cell r="DV37">
            <v>573</v>
          </cell>
          <cell r="DW37">
            <v>574</v>
          </cell>
          <cell r="DX37">
            <v>575</v>
          </cell>
          <cell r="DY37">
            <v>576</v>
          </cell>
          <cell r="DZ37">
            <v>577</v>
          </cell>
          <cell r="EA37">
            <v>578</v>
          </cell>
          <cell r="EB37">
            <v>610</v>
          </cell>
          <cell r="EC37">
            <v>611</v>
          </cell>
          <cell r="ED37">
            <v>612</v>
          </cell>
          <cell r="EE37">
            <v>613</v>
          </cell>
          <cell r="EF37">
            <v>614</v>
          </cell>
          <cell r="EG37">
            <v>615</v>
          </cell>
          <cell r="EH37">
            <v>616</v>
          </cell>
          <cell r="EI37">
            <v>617</v>
          </cell>
          <cell r="EJ37">
            <v>618</v>
          </cell>
          <cell r="EK37">
            <v>619</v>
          </cell>
          <cell r="EL37">
            <v>620</v>
          </cell>
          <cell r="EM37">
            <v>621</v>
          </cell>
          <cell r="EN37">
            <v>623</v>
          </cell>
          <cell r="EO37">
            <v>624</v>
          </cell>
          <cell r="EP37">
            <v>625</v>
          </cell>
          <cell r="EQ37">
            <v>626</v>
          </cell>
          <cell r="ER37">
            <v>627</v>
          </cell>
          <cell r="ES37">
            <v>628</v>
          </cell>
          <cell r="ET37">
            <v>629</v>
          </cell>
          <cell r="EU37">
            <v>630</v>
          </cell>
          <cell r="EV37">
            <v>631</v>
          </cell>
          <cell r="EW37">
            <v>632</v>
          </cell>
          <cell r="EX37">
            <v>633</v>
          </cell>
          <cell r="EY37">
            <v>634</v>
          </cell>
          <cell r="EZ37">
            <v>635</v>
          </cell>
          <cell r="FA37">
            <v>636</v>
          </cell>
          <cell r="FB37">
            <v>637</v>
          </cell>
          <cell r="FC37">
            <v>638</v>
          </cell>
          <cell r="FD37">
            <v>639</v>
          </cell>
          <cell r="FE37">
            <v>640</v>
          </cell>
          <cell r="FF37">
            <v>641</v>
          </cell>
          <cell r="FG37">
            <v>642</v>
          </cell>
          <cell r="FH37">
            <v>643</v>
          </cell>
          <cell r="FI37">
            <v>644</v>
          </cell>
          <cell r="FJ37">
            <v>645</v>
          </cell>
          <cell r="FK37">
            <v>646</v>
          </cell>
          <cell r="FL37">
            <v>647</v>
          </cell>
          <cell r="FM37">
            <v>648</v>
          </cell>
          <cell r="FN37">
            <v>649</v>
          </cell>
          <cell r="FO37">
            <v>651</v>
          </cell>
          <cell r="FP37">
            <v>652</v>
          </cell>
          <cell r="FQ37">
            <v>653</v>
          </cell>
          <cell r="FR37">
            <v>656</v>
          </cell>
          <cell r="FS37">
            <v>657</v>
          </cell>
          <cell r="FT37">
            <v>744</v>
          </cell>
          <cell r="FU37">
            <v>745</v>
          </cell>
          <cell r="FV37">
            <v>747</v>
          </cell>
          <cell r="FW37">
            <v>748</v>
          </cell>
          <cell r="FX37">
            <v>802</v>
          </cell>
          <cell r="FY37">
            <v>803</v>
          </cell>
          <cell r="FZ37">
            <v>843</v>
          </cell>
          <cell r="GA37">
            <v>847</v>
          </cell>
          <cell r="GB37">
            <v>848</v>
          </cell>
          <cell r="GC37">
            <v>849</v>
          </cell>
          <cell r="GD37">
            <v>850</v>
          </cell>
          <cell r="GE37">
            <v>851</v>
          </cell>
          <cell r="GF37">
            <v>852</v>
          </cell>
          <cell r="GG37">
            <v>855</v>
          </cell>
          <cell r="GH37">
            <v>856</v>
          </cell>
          <cell r="GI37">
            <v>857</v>
          </cell>
          <cell r="GJ37">
            <v>858</v>
          </cell>
          <cell r="GK37">
            <v>859</v>
          </cell>
          <cell r="GL37">
            <v>860</v>
          </cell>
          <cell r="GM37">
            <v>861</v>
          </cell>
          <cell r="GN37">
            <v>862</v>
          </cell>
          <cell r="GO37">
            <v>864</v>
          </cell>
          <cell r="GP37">
            <v>865</v>
          </cell>
          <cell r="GQ37">
            <v>867</v>
          </cell>
          <cell r="GR37">
            <v>868</v>
          </cell>
          <cell r="GS37">
            <v>871</v>
          </cell>
          <cell r="GT37">
            <v>873</v>
          </cell>
          <cell r="GU37">
            <v>876</v>
          </cell>
          <cell r="GV37">
            <v>877</v>
          </cell>
          <cell r="GW37">
            <v>878</v>
          </cell>
          <cell r="GX37">
            <v>879</v>
          </cell>
          <cell r="GY37">
            <v>880</v>
          </cell>
          <cell r="GZ37">
            <v>881</v>
          </cell>
          <cell r="HA37">
            <v>885</v>
          </cell>
          <cell r="HB37">
            <v>886</v>
          </cell>
          <cell r="HC37">
            <v>888</v>
          </cell>
          <cell r="HD37">
            <v>894</v>
          </cell>
          <cell r="HE37">
            <v>896</v>
          </cell>
          <cell r="HF37">
            <v>897</v>
          </cell>
          <cell r="HG37">
            <v>900</v>
          </cell>
          <cell r="HH37">
            <v>962</v>
          </cell>
          <cell r="HI37">
            <v>963</v>
          </cell>
          <cell r="HJ37">
            <v>964</v>
          </cell>
          <cell r="HK37">
            <v>965</v>
          </cell>
          <cell r="HL37">
            <v>966</v>
          </cell>
          <cell r="HM37">
            <v>969</v>
          </cell>
          <cell r="HN37">
            <v>970</v>
          </cell>
          <cell r="HO37">
            <v>971</v>
          </cell>
          <cell r="HP37">
            <v>972</v>
          </cell>
          <cell r="HQ37">
            <v>973</v>
          </cell>
          <cell r="HR37">
            <v>974</v>
          </cell>
          <cell r="HS37">
            <v>975</v>
          </cell>
          <cell r="HT37">
            <v>976</v>
          </cell>
          <cell r="HU37">
            <v>977</v>
          </cell>
          <cell r="HV37">
            <v>969</v>
          </cell>
          <cell r="HW37">
            <v>970</v>
          </cell>
          <cell r="HX37">
            <v>972</v>
          </cell>
          <cell r="HY37">
            <v>973</v>
          </cell>
          <cell r="HZ37">
            <v>974</v>
          </cell>
        </row>
      </sheetData>
      <sheetData sheetId="4">
        <row r="2">
          <cell r="A2" t="str">
            <v>Personas físicas</v>
          </cell>
          <cell r="B2">
            <v>32993697</v>
          </cell>
          <cell r="C2">
            <v>20275013</v>
          </cell>
          <cell r="D2">
            <v>62811084</v>
          </cell>
          <cell r="E2">
            <v>23028758</v>
          </cell>
          <cell r="F2">
            <v>4131753</v>
          </cell>
          <cell r="G2">
            <v>824253</v>
          </cell>
          <cell r="H2">
            <v>697703039</v>
          </cell>
          <cell r="I2">
            <v>1332801670</v>
          </cell>
          <cell r="J2">
            <v>23016484</v>
          </cell>
          <cell r="K2">
            <v>7226567</v>
          </cell>
          <cell r="L2" t="str">
            <v/>
          </cell>
          <cell r="M2">
            <v>25904787</v>
          </cell>
          <cell r="N2">
            <v>5662143</v>
          </cell>
          <cell r="O2">
            <v>0</v>
          </cell>
          <cell r="P2">
            <v>773522</v>
          </cell>
          <cell r="Q2">
            <v>83844</v>
          </cell>
          <cell r="R2">
            <v>42184</v>
          </cell>
          <cell r="S2">
            <v>0</v>
          </cell>
          <cell r="T2">
            <v>333082</v>
          </cell>
          <cell r="U2">
            <v>162225</v>
          </cell>
          <cell r="V2">
            <v>0</v>
          </cell>
          <cell r="W2">
            <v>0</v>
          </cell>
          <cell r="X2">
            <v>31910</v>
          </cell>
          <cell r="Y2">
            <v>1321247</v>
          </cell>
          <cell r="Z2">
            <v>13739531</v>
          </cell>
          <cell r="AA2">
            <v>4865679</v>
          </cell>
          <cell r="AB2">
            <v>1517</v>
          </cell>
          <cell r="AC2">
            <v>61225</v>
          </cell>
          <cell r="AD2">
            <v>0</v>
          </cell>
          <cell r="AE2">
            <v>202482</v>
          </cell>
          <cell r="AF2">
            <v>0</v>
          </cell>
          <cell r="AG2">
            <v>13484</v>
          </cell>
          <cell r="AH2">
            <v>0</v>
          </cell>
          <cell r="AI2">
            <v>0</v>
          </cell>
          <cell r="AJ2">
            <v>48013</v>
          </cell>
          <cell r="AK2">
            <v>18006</v>
          </cell>
          <cell r="AL2">
            <v>1066723</v>
          </cell>
          <cell r="AM2">
            <v>0</v>
          </cell>
          <cell r="AN2">
            <v>97708</v>
          </cell>
          <cell r="AO2">
            <v>1040</v>
          </cell>
          <cell r="AP2">
            <v>20456</v>
          </cell>
          <cell r="AQ2">
            <v>301719</v>
          </cell>
          <cell r="AR2">
            <v>74782</v>
          </cell>
          <cell r="AS2">
            <v>97761</v>
          </cell>
          <cell r="AT2">
            <v>1476460</v>
          </cell>
          <cell r="AU2">
            <v>68745</v>
          </cell>
          <cell r="AV2">
            <v>3656</v>
          </cell>
          <cell r="AW2">
            <v>83815</v>
          </cell>
          <cell r="AX2">
            <v>12751438</v>
          </cell>
          <cell r="AY2">
            <v>155619</v>
          </cell>
          <cell r="AZ2">
            <v>878</v>
          </cell>
          <cell r="BA2">
            <v>608896</v>
          </cell>
          <cell r="BB2">
            <v>44825486</v>
          </cell>
          <cell r="BC2">
            <v>298598</v>
          </cell>
          <cell r="BD2">
            <v>236998</v>
          </cell>
          <cell r="BE2">
            <v>75236</v>
          </cell>
          <cell r="BF2">
            <v>205341</v>
          </cell>
          <cell r="BG2">
            <v>5826</v>
          </cell>
          <cell r="BH2">
            <v>231988</v>
          </cell>
          <cell r="BI2">
            <v>22648</v>
          </cell>
          <cell r="BJ2">
            <v>5688</v>
          </cell>
          <cell r="BK2">
            <v>8523</v>
          </cell>
          <cell r="BL2">
            <v>155445</v>
          </cell>
          <cell r="BM2">
            <v>3710691</v>
          </cell>
          <cell r="BN2">
            <v>257094</v>
          </cell>
          <cell r="BO2">
            <v>16445427</v>
          </cell>
          <cell r="BP2">
            <v>4048746</v>
          </cell>
          <cell r="BQ2">
            <v>6788907</v>
          </cell>
          <cell r="BR2">
            <v>532811</v>
          </cell>
          <cell r="BS2">
            <v>555376922</v>
          </cell>
          <cell r="BT2">
            <v>88055247</v>
          </cell>
          <cell r="BU2">
            <v>1849448</v>
          </cell>
          <cell r="BV2">
            <v>3426256</v>
          </cell>
          <cell r="BW2">
            <v>55754</v>
          </cell>
          <cell r="BX2">
            <v>4397613</v>
          </cell>
          <cell r="BY2">
            <v>8611561</v>
          </cell>
          <cell r="BZ2">
            <v>3487762</v>
          </cell>
          <cell r="CA2">
            <v>0</v>
          </cell>
          <cell r="CB2">
            <v>0</v>
          </cell>
          <cell r="CC2">
            <v>0</v>
          </cell>
          <cell r="CD2">
            <v>4043197</v>
          </cell>
          <cell r="CE2">
            <v>0</v>
          </cell>
          <cell r="CF2">
            <v>197642</v>
          </cell>
          <cell r="CG2">
            <v>474828</v>
          </cell>
          <cell r="CH2">
            <v>10756309</v>
          </cell>
          <cell r="CI2">
            <v>6396841</v>
          </cell>
          <cell r="CJ2">
            <v>2138156</v>
          </cell>
          <cell r="CK2">
            <v>1497878</v>
          </cell>
          <cell r="CL2">
            <v>513</v>
          </cell>
          <cell r="CM2">
            <v>261269</v>
          </cell>
          <cell r="CN2">
            <v>52260</v>
          </cell>
          <cell r="CO2">
            <v>0</v>
          </cell>
          <cell r="CP2">
            <v>1017074</v>
          </cell>
          <cell r="CQ2">
            <v>62279</v>
          </cell>
          <cell r="CR2">
            <v>80063</v>
          </cell>
          <cell r="CS2">
            <v>54098</v>
          </cell>
          <cell r="CT2">
            <v>65271</v>
          </cell>
          <cell r="CU2">
            <v>18100</v>
          </cell>
          <cell r="CV2">
            <v>0</v>
          </cell>
          <cell r="CW2">
            <v>0</v>
          </cell>
          <cell r="CX2">
            <v>6219</v>
          </cell>
          <cell r="CY2">
            <v>85000</v>
          </cell>
          <cell r="CZ2">
            <v>11088</v>
          </cell>
          <cell r="DA2">
            <v>127</v>
          </cell>
          <cell r="DB2">
            <v>17583</v>
          </cell>
          <cell r="DC2">
            <v>327827</v>
          </cell>
          <cell r="DD2">
            <v>20475</v>
          </cell>
          <cell r="DE2">
            <v>37280</v>
          </cell>
          <cell r="DF2">
            <v>51028</v>
          </cell>
          <cell r="DG2">
            <v>181163</v>
          </cell>
          <cell r="DH2">
            <v>22723</v>
          </cell>
          <cell r="DI2">
            <v>537415</v>
          </cell>
          <cell r="DJ2">
            <v>16460</v>
          </cell>
          <cell r="DK2">
            <v>17195</v>
          </cell>
          <cell r="DL2">
            <v>52651</v>
          </cell>
          <cell r="DM2">
            <v>21132886</v>
          </cell>
          <cell r="DN2">
            <v>28728</v>
          </cell>
          <cell r="DO2">
            <v>0</v>
          </cell>
          <cell r="DP2">
            <v>0</v>
          </cell>
          <cell r="DQ2">
            <v>6155</v>
          </cell>
          <cell r="DR2">
            <v>67280</v>
          </cell>
          <cell r="DS2">
            <v>0</v>
          </cell>
          <cell r="DT2">
            <v>15345</v>
          </cell>
          <cell r="DU2">
            <v>36860</v>
          </cell>
          <cell r="DV2">
            <v>1181</v>
          </cell>
          <cell r="DW2">
            <v>21415</v>
          </cell>
          <cell r="DX2">
            <v>46210</v>
          </cell>
          <cell r="DY2">
            <v>0</v>
          </cell>
          <cell r="DZ2">
            <v>70184</v>
          </cell>
          <cell r="EA2">
            <v>3333</v>
          </cell>
          <cell r="EB2">
            <v>0</v>
          </cell>
          <cell r="EC2">
            <v>131470</v>
          </cell>
          <cell r="ED2">
            <v>689450</v>
          </cell>
          <cell r="EE2">
            <v>306850</v>
          </cell>
          <cell r="EF2">
            <v>0</v>
          </cell>
          <cell r="EG2">
            <v>624534</v>
          </cell>
          <cell r="EH2">
            <v>1189039054</v>
          </cell>
          <cell r="EI2">
            <v>2501748</v>
          </cell>
          <cell r="EJ2">
            <v>72749919</v>
          </cell>
          <cell r="EK2">
            <v>5093904</v>
          </cell>
          <cell r="EL2">
            <v>13400</v>
          </cell>
          <cell r="EM2">
            <v>7476767</v>
          </cell>
          <cell r="EN2">
            <v>43755</v>
          </cell>
          <cell r="EO2">
            <v>33000164</v>
          </cell>
          <cell r="EP2">
            <v>3468990</v>
          </cell>
          <cell r="EQ2">
            <v>1000000</v>
          </cell>
          <cell r="ER2">
            <v>6427293</v>
          </cell>
          <cell r="ES2">
            <v>8831480</v>
          </cell>
          <cell r="ET2">
            <v>0</v>
          </cell>
          <cell r="EU2">
            <v>1129792</v>
          </cell>
          <cell r="EV2">
            <v>419575</v>
          </cell>
          <cell r="EW2">
            <v>3596805</v>
          </cell>
          <cell r="EX2">
            <v>2750696</v>
          </cell>
          <cell r="EY2">
            <v>10513</v>
          </cell>
          <cell r="EZ2">
            <v>0</v>
          </cell>
          <cell r="FA2">
            <v>282407</v>
          </cell>
          <cell r="FB2">
            <v>31910</v>
          </cell>
          <cell r="FC2">
            <v>152956</v>
          </cell>
          <cell r="FD2">
            <v>1700</v>
          </cell>
          <cell r="FE2">
            <v>14300</v>
          </cell>
          <cell r="FF2">
            <v>267255</v>
          </cell>
          <cell r="FG2">
            <v>857635</v>
          </cell>
          <cell r="FH2">
            <v>134661</v>
          </cell>
          <cell r="FI2">
            <v>163</v>
          </cell>
          <cell r="FJ2">
            <v>0</v>
          </cell>
          <cell r="FK2">
            <v>0</v>
          </cell>
          <cell r="FL2">
            <v>0</v>
          </cell>
          <cell r="FM2">
            <v>0</v>
          </cell>
          <cell r="FN2">
            <v>13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1035</v>
          </cell>
          <cell r="FT2">
            <v>618</v>
          </cell>
          <cell r="FU2">
            <v>164</v>
          </cell>
          <cell r="FV2">
            <v>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22004</v>
          </cell>
          <cell r="GB2">
            <v>44687</v>
          </cell>
          <cell r="GC2">
            <v>2994</v>
          </cell>
          <cell r="GD2">
            <v>0</v>
          </cell>
          <cell r="GE2">
            <v>0</v>
          </cell>
          <cell r="GF2">
            <v>6505</v>
          </cell>
          <cell r="GG2">
            <v>55</v>
          </cell>
          <cell r="GH2">
            <v>5000</v>
          </cell>
          <cell r="GI2">
            <v>0</v>
          </cell>
          <cell r="GJ2">
            <v>0</v>
          </cell>
          <cell r="GK2">
            <v>0</v>
          </cell>
          <cell r="GL2">
            <v>90787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80741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0</v>
          </cell>
          <cell r="GY2">
            <v>2524</v>
          </cell>
          <cell r="GZ2">
            <v>0</v>
          </cell>
          <cell r="HA2">
            <v>0</v>
          </cell>
          <cell r="HB2">
            <v>0</v>
          </cell>
          <cell r="HC2">
            <v>644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0</v>
          </cell>
          <cell r="HO2">
            <v>0</v>
          </cell>
          <cell r="HP2">
            <v>0</v>
          </cell>
          <cell r="HQ2">
            <v>47632</v>
          </cell>
          <cell r="HR2">
            <v>331669</v>
          </cell>
          <cell r="HS2">
            <v>0</v>
          </cell>
          <cell r="HT2">
            <v>0</v>
          </cell>
          <cell r="HU2">
            <v>0</v>
          </cell>
          <cell r="HV2">
            <v>0</v>
          </cell>
          <cell r="HW2">
            <v>0</v>
          </cell>
          <cell r="HX2">
            <v>0</v>
          </cell>
          <cell r="HY2">
            <v>27075</v>
          </cell>
          <cell r="HZ2">
            <v>0</v>
          </cell>
        </row>
        <row r="3">
          <cell r="A3" t="str">
            <v>A</v>
          </cell>
          <cell r="B3">
            <v>437079325</v>
          </cell>
          <cell r="C3">
            <v>275926066</v>
          </cell>
          <cell r="D3">
            <v>6760328</v>
          </cell>
          <cell r="E3">
            <v>35517926</v>
          </cell>
          <cell r="F3">
            <v>29569</v>
          </cell>
          <cell r="G3">
            <v>641815490</v>
          </cell>
          <cell r="H3">
            <v>903948408</v>
          </cell>
          <cell r="I3">
            <v>123003809</v>
          </cell>
          <cell r="J3">
            <v>0</v>
          </cell>
          <cell r="K3">
            <v>19501</v>
          </cell>
          <cell r="L3" t="str">
            <v>A</v>
          </cell>
          <cell r="M3">
            <v>429158549</v>
          </cell>
          <cell r="N3">
            <v>2962851</v>
          </cell>
          <cell r="O3">
            <v>176</v>
          </cell>
          <cell r="P3">
            <v>3450000</v>
          </cell>
          <cell r="Q3">
            <v>1030798</v>
          </cell>
          <cell r="R3">
            <v>0</v>
          </cell>
          <cell r="S3">
            <v>0</v>
          </cell>
          <cell r="T3">
            <v>0</v>
          </cell>
          <cell r="U3">
            <v>467931</v>
          </cell>
          <cell r="V3">
            <v>0</v>
          </cell>
          <cell r="W3">
            <v>0</v>
          </cell>
          <cell r="X3">
            <v>9020</v>
          </cell>
          <cell r="Y3">
            <v>75535321</v>
          </cell>
          <cell r="Z3">
            <v>37815370</v>
          </cell>
          <cell r="AA3">
            <v>160587436</v>
          </cell>
          <cell r="AB3">
            <v>0</v>
          </cell>
          <cell r="AC3">
            <v>475944</v>
          </cell>
          <cell r="AD3">
            <v>0</v>
          </cell>
          <cell r="AE3">
            <v>1285484</v>
          </cell>
          <cell r="AF3">
            <v>0</v>
          </cell>
          <cell r="AG3">
            <v>30</v>
          </cell>
          <cell r="AH3">
            <v>0</v>
          </cell>
          <cell r="AI3">
            <v>0</v>
          </cell>
          <cell r="AJ3">
            <v>0</v>
          </cell>
          <cell r="AK3">
            <v>2512</v>
          </cell>
          <cell r="AL3">
            <v>67508</v>
          </cell>
          <cell r="AM3">
            <v>0</v>
          </cell>
          <cell r="AN3">
            <v>250990</v>
          </cell>
          <cell r="AO3">
            <v>0</v>
          </cell>
          <cell r="AP3">
            <v>2919</v>
          </cell>
          <cell r="AQ3">
            <v>0</v>
          </cell>
          <cell r="AR3">
            <v>0</v>
          </cell>
          <cell r="AS3">
            <v>0</v>
          </cell>
          <cell r="AT3">
            <v>150000</v>
          </cell>
          <cell r="AU3">
            <v>0</v>
          </cell>
          <cell r="AV3">
            <v>0</v>
          </cell>
          <cell r="AW3">
            <v>0</v>
          </cell>
          <cell r="AX3">
            <v>5924544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12961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348894</v>
          </cell>
          <cell r="BI3">
            <v>0</v>
          </cell>
          <cell r="BJ3">
            <v>0</v>
          </cell>
          <cell r="BK3">
            <v>29569</v>
          </cell>
          <cell r="BL3">
            <v>0</v>
          </cell>
          <cell r="BM3">
            <v>0</v>
          </cell>
          <cell r="BN3">
            <v>0</v>
          </cell>
          <cell r="BO3">
            <v>38288260</v>
          </cell>
          <cell r="BP3">
            <v>13199893</v>
          </cell>
          <cell r="BQ3">
            <v>3300000</v>
          </cell>
          <cell r="BR3">
            <v>262652</v>
          </cell>
          <cell r="BS3">
            <v>4203558</v>
          </cell>
          <cell r="BT3">
            <v>4246945</v>
          </cell>
          <cell r="BU3">
            <v>0</v>
          </cell>
          <cell r="BV3">
            <v>0</v>
          </cell>
          <cell r="BW3">
            <v>0</v>
          </cell>
          <cell r="BX3">
            <v>43557646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020000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73844</v>
          </cell>
          <cell r="CS3">
            <v>19402</v>
          </cell>
          <cell r="CT3">
            <v>196</v>
          </cell>
          <cell r="CU3">
            <v>7659610</v>
          </cell>
          <cell r="CV3">
            <v>0</v>
          </cell>
          <cell r="CW3">
            <v>0</v>
          </cell>
          <cell r="CX3">
            <v>1820281</v>
          </cell>
          <cell r="CY3">
            <v>0</v>
          </cell>
          <cell r="CZ3">
            <v>7795</v>
          </cell>
          <cell r="DA3">
            <v>0</v>
          </cell>
          <cell r="DB3">
            <v>324491</v>
          </cell>
          <cell r="DC3">
            <v>0</v>
          </cell>
          <cell r="DD3">
            <v>1725917</v>
          </cell>
          <cell r="DE3">
            <v>0</v>
          </cell>
          <cell r="DF3">
            <v>459615</v>
          </cell>
          <cell r="DG3">
            <v>718718</v>
          </cell>
          <cell r="DH3">
            <v>0</v>
          </cell>
          <cell r="DI3">
            <v>21035099</v>
          </cell>
          <cell r="DJ3">
            <v>47830</v>
          </cell>
          <cell r="DK3">
            <v>8000</v>
          </cell>
          <cell r="DL3">
            <v>0</v>
          </cell>
          <cell r="DM3">
            <v>179476</v>
          </cell>
          <cell r="DN3">
            <v>123347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800</v>
          </cell>
          <cell r="DV3">
            <v>0</v>
          </cell>
          <cell r="DW3">
            <v>0</v>
          </cell>
          <cell r="DX3">
            <v>106754</v>
          </cell>
          <cell r="DY3">
            <v>0</v>
          </cell>
          <cell r="DZ3">
            <v>1206751</v>
          </cell>
          <cell r="EA3">
            <v>22683582</v>
          </cell>
          <cell r="EB3">
            <v>618290925</v>
          </cell>
          <cell r="EC3">
            <v>375000</v>
          </cell>
          <cell r="ED3">
            <v>465983</v>
          </cell>
          <cell r="EE3">
            <v>0</v>
          </cell>
          <cell r="EF3">
            <v>53205124</v>
          </cell>
          <cell r="EG3">
            <v>0</v>
          </cell>
          <cell r="EH3">
            <v>5328828</v>
          </cell>
          <cell r="EI3">
            <v>328804</v>
          </cell>
          <cell r="EJ3">
            <v>0</v>
          </cell>
          <cell r="EK3">
            <v>20383000</v>
          </cell>
          <cell r="EL3">
            <v>0</v>
          </cell>
          <cell r="EM3">
            <v>0</v>
          </cell>
          <cell r="EN3">
            <v>0</v>
          </cell>
          <cell r="EO3">
            <v>34653273</v>
          </cell>
          <cell r="EP3">
            <v>0</v>
          </cell>
          <cell r="EQ3">
            <v>0</v>
          </cell>
          <cell r="ER3">
            <v>0</v>
          </cell>
          <cell r="ES3">
            <v>0</v>
          </cell>
          <cell r="ET3">
            <v>0</v>
          </cell>
          <cell r="EU3">
            <v>9083949</v>
          </cell>
          <cell r="EV3">
            <v>10481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902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699997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16752000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226481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57169484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5500000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20831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  <cell r="HY3">
            <v>0</v>
          </cell>
          <cell r="HZ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16531</v>
          </cell>
          <cell r="E4">
            <v>411</v>
          </cell>
          <cell r="F4">
            <v>0</v>
          </cell>
          <cell r="G4">
            <v>0</v>
          </cell>
          <cell r="H4">
            <v>263603</v>
          </cell>
          <cell r="I4">
            <v>1458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16531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18603</v>
          </cell>
          <cell r="BT4">
            <v>24500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411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50</v>
          </cell>
          <cell r="EL4">
            <v>0</v>
          </cell>
          <cell r="EM4">
            <v>0</v>
          </cell>
          <cell r="EN4">
            <v>0</v>
          </cell>
          <cell r="EO4">
            <v>1408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  <cell r="HY4">
            <v>0</v>
          </cell>
          <cell r="HZ4">
            <v>0</v>
          </cell>
        </row>
        <row r="5">
          <cell r="A5" t="str">
            <v>B1</v>
          </cell>
          <cell r="B5">
            <v>589903169</v>
          </cell>
          <cell r="C5">
            <v>129892779</v>
          </cell>
          <cell r="D5">
            <v>6186271</v>
          </cell>
          <cell r="E5">
            <v>19978591</v>
          </cell>
          <cell r="F5">
            <v>0</v>
          </cell>
          <cell r="G5">
            <v>41855318</v>
          </cell>
          <cell r="H5">
            <v>105867332</v>
          </cell>
          <cell r="I5">
            <v>151560968</v>
          </cell>
          <cell r="J5">
            <v>0</v>
          </cell>
          <cell r="K5">
            <v>21238</v>
          </cell>
          <cell r="L5" t="str">
            <v>B1</v>
          </cell>
          <cell r="M5">
            <v>353565756</v>
          </cell>
          <cell r="N5">
            <v>60064431</v>
          </cell>
          <cell r="O5">
            <v>23506036</v>
          </cell>
          <cell r="P5">
            <v>125188744</v>
          </cell>
          <cell r="Q5">
            <v>1192057</v>
          </cell>
          <cell r="R5">
            <v>66342</v>
          </cell>
          <cell r="S5">
            <v>344157</v>
          </cell>
          <cell r="T5">
            <v>14621817</v>
          </cell>
          <cell r="U5">
            <v>4747781</v>
          </cell>
          <cell r="V5">
            <v>3922732</v>
          </cell>
          <cell r="W5">
            <v>2624404</v>
          </cell>
          <cell r="X5">
            <v>19048</v>
          </cell>
          <cell r="Y5">
            <v>12830359</v>
          </cell>
          <cell r="Z5">
            <v>19122765</v>
          </cell>
          <cell r="AA5">
            <v>91297844</v>
          </cell>
          <cell r="AB5">
            <v>0</v>
          </cell>
          <cell r="AC5">
            <v>824849</v>
          </cell>
          <cell r="AD5">
            <v>0</v>
          </cell>
          <cell r="AE5">
            <v>1331730</v>
          </cell>
          <cell r="AF5">
            <v>23344</v>
          </cell>
          <cell r="AG5">
            <v>388584</v>
          </cell>
          <cell r="AH5">
            <v>2493046</v>
          </cell>
          <cell r="AI5">
            <v>177621</v>
          </cell>
          <cell r="AJ5">
            <v>372767</v>
          </cell>
          <cell r="AK5">
            <v>22900</v>
          </cell>
          <cell r="AL5">
            <v>350732</v>
          </cell>
          <cell r="AM5">
            <v>0</v>
          </cell>
          <cell r="AN5">
            <v>67534</v>
          </cell>
          <cell r="AO5">
            <v>0</v>
          </cell>
          <cell r="AP5">
            <v>3954</v>
          </cell>
          <cell r="AQ5">
            <v>0</v>
          </cell>
          <cell r="AR5">
            <v>0</v>
          </cell>
          <cell r="AS5">
            <v>0</v>
          </cell>
          <cell r="AT5">
            <v>15000</v>
          </cell>
          <cell r="AU5">
            <v>0</v>
          </cell>
          <cell r="AV5">
            <v>47989</v>
          </cell>
          <cell r="AW5">
            <v>0</v>
          </cell>
          <cell r="AX5">
            <v>4719484</v>
          </cell>
          <cell r="AY5">
            <v>3133</v>
          </cell>
          <cell r="AZ5">
            <v>3028</v>
          </cell>
          <cell r="BA5">
            <v>0</v>
          </cell>
          <cell r="BB5">
            <v>215234</v>
          </cell>
          <cell r="BC5">
            <v>137775</v>
          </cell>
          <cell r="BD5">
            <v>0</v>
          </cell>
          <cell r="BE5">
            <v>0</v>
          </cell>
          <cell r="BF5">
            <v>80829</v>
          </cell>
          <cell r="BG5">
            <v>13263</v>
          </cell>
          <cell r="BH5">
            <v>1459</v>
          </cell>
          <cell r="BI5">
            <v>0</v>
          </cell>
          <cell r="BJ5">
            <v>79555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7986831</v>
          </cell>
          <cell r="BP5">
            <v>2308950</v>
          </cell>
          <cell r="BQ5">
            <v>0</v>
          </cell>
          <cell r="BR5">
            <v>14816</v>
          </cell>
          <cell r="BS5">
            <v>7477533</v>
          </cell>
          <cell r="BT5">
            <v>7531466</v>
          </cell>
          <cell r="BU5">
            <v>0</v>
          </cell>
          <cell r="BV5">
            <v>0</v>
          </cell>
          <cell r="BW5">
            <v>0</v>
          </cell>
          <cell r="BX5">
            <v>42299466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412999</v>
          </cell>
          <cell r="CS5">
            <v>3851</v>
          </cell>
          <cell r="CT5">
            <v>272792</v>
          </cell>
          <cell r="CU5">
            <v>886032</v>
          </cell>
          <cell r="CV5">
            <v>0</v>
          </cell>
          <cell r="CW5">
            <v>7250</v>
          </cell>
          <cell r="CX5">
            <v>271937</v>
          </cell>
          <cell r="CY5">
            <v>15405</v>
          </cell>
          <cell r="CZ5">
            <v>61311</v>
          </cell>
          <cell r="DA5">
            <v>1634</v>
          </cell>
          <cell r="DB5">
            <v>85447</v>
          </cell>
          <cell r="DC5">
            <v>595998</v>
          </cell>
          <cell r="DD5">
            <v>171441</v>
          </cell>
          <cell r="DE5">
            <v>0</v>
          </cell>
          <cell r="DF5">
            <v>225</v>
          </cell>
          <cell r="DG5">
            <v>6595440</v>
          </cell>
          <cell r="DH5">
            <v>0</v>
          </cell>
          <cell r="DI5">
            <v>6681361</v>
          </cell>
          <cell r="DJ5">
            <v>20058</v>
          </cell>
          <cell r="DK5">
            <v>57545</v>
          </cell>
          <cell r="DL5">
            <v>0</v>
          </cell>
          <cell r="DM5">
            <v>55393</v>
          </cell>
          <cell r="DN5">
            <v>2708361</v>
          </cell>
          <cell r="DO5">
            <v>0</v>
          </cell>
          <cell r="DP5">
            <v>0</v>
          </cell>
          <cell r="DQ5">
            <v>0</v>
          </cell>
          <cell r="DR5">
            <v>28539</v>
          </cell>
          <cell r="DS5">
            <v>0</v>
          </cell>
          <cell r="DT5">
            <v>0</v>
          </cell>
          <cell r="DU5">
            <v>2066</v>
          </cell>
          <cell r="DV5">
            <v>69100</v>
          </cell>
          <cell r="DW5">
            <v>250</v>
          </cell>
          <cell r="DX5">
            <v>795689</v>
          </cell>
          <cell r="DY5">
            <v>0</v>
          </cell>
          <cell r="DZ5">
            <v>178467</v>
          </cell>
          <cell r="EA5">
            <v>21848760</v>
          </cell>
          <cell r="EB5">
            <v>18831862</v>
          </cell>
          <cell r="EC5">
            <v>15000</v>
          </cell>
          <cell r="ED5">
            <v>1159696</v>
          </cell>
          <cell r="EE5">
            <v>1995000</v>
          </cell>
          <cell r="EF5">
            <v>2197283</v>
          </cell>
          <cell r="EG5">
            <v>0</v>
          </cell>
          <cell r="EH5">
            <v>19325142</v>
          </cell>
          <cell r="EI5">
            <v>253</v>
          </cell>
          <cell r="EJ5">
            <v>0</v>
          </cell>
          <cell r="EK5">
            <v>19067890</v>
          </cell>
          <cell r="EL5">
            <v>0</v>
          </cell>
          <cell r="EM5">
            <v>2000</v>
          </cell>
          <cell r="EN5">
            <v>0</v>
          </cell>
          <cell r="EO5">
            <v>26423146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305954</v>
          </cell>
          <cell r="EV5">
            <v>318</v>
          </cell>
          <cell r="EW5">
            <v>1869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19051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0</v>
          </cell>
          <cell r="FN5">
            <v>0</v>
          </cell>
          <cell r="FO5">
            <v>1000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39864</v>
          </cell>
          <cell r="FZ5">
            <v>0</v>
          </cell>
          <cell r="GA5">
            <v>735227</v>
          </cell>
          <cell r="GB5">
            <v>567176</v>
          </cell>
          <cell r="GC5">
            <v>0</v>
          </cell>
          <cell r="GD5">
            <v>100234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28863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39276306</v>
          </cell>
          <cell r="GR5">
            <v>0</v>
          </cell>
          <cell r="GS5">
            <v>0</v>
          </cell>
          <cell r="GT5">
            <v>7934616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23378</v>
          </cell>
          <cell r="HA5">
            <v>0</v>
          </cell>
          <cell r="HB5">
            <v>3795964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35000000</v>
          </cell>
          <cell r="HL5">
            <v>0</v>
          </cell>
          <cell r="HM5">
            <v>0</v>
          </cell>
          <cell r="HN5">
            <v>0</v>
          </cell>
          <cell r="HO5">
            <v>51635</v>
          </cell>
          <cell r="HP5">
            <v>0</v>
          </cell>
          <cell r="HQ5">
            <v>0</v>
          </cell>
          <cell r="HR5">
            <v>0</v>
          </cell>
          <cell r="HS5">
            <v>0</v>
          </cell>
          <cell r="HT5">
            <v>0</v>
          </cell>
          <cell r="HU5">
            <v>0</v>
          </cell>
          <cell r="HV5">
            <v>0</v>
          </cell>
          <cell r="HW5">
            <v>0</v>
          </cell>
          <cell r="HX5">
            <v>0</v>
          </cell>
          <cell r="HY5">
            <v>0</v>
          </cell>
          <cell r="HZ5">
            <v>0</v>
          </cell>
        </row>
        <row r="6">
          <cell r="A6" t="str">
            <v>B2</v>
          </cell>
          <cell r="B6">
            <v>149557526</v>
          </cell>
          <cell r="C6">
            <v>131127002</v>
          </cell>
          <cell r="D6">
            <v>859782</v>
          </cell>
          <cell r="E6">
            <v>16800607</v>
          </cell>
          <cell r="F6">
            <v>8437</v>
          </cell>
          <cell r="G6">
            <v>843169</v>
          </cell>
          <cell r="H6">
            <v>33622030</v>
          </cell>
          <cell r="I6">
            <v>29355870</v>
          </cell>
          <cell r="J6">
            <v>35696</v>
          </cell>
          <cell r="K6">
            <v>37965</v>
          </cell>
          <cell r="L6" t="str">
            <v>B2</v>
          </cell>
          <cell r="M6">
            <v>76439776</v>
          </cell>
          <cell r="N6">
            <v>31514787</v>
          </cell>
          <cell r="O6">
            <v>6451035</v>
          </cell>
          <cell r="P6">
            <v>24683220</v>
          </cell>
          <cell r="Q6">
            <v>925345</v>
          </cell>
          <cell r="R6">
            <v>179953</v>
          </cell>
          <cell r="S6">
            <v>865258</v>
          </cell>
          <cell r="T6">
            <v>5043911</v>
          </cell>
          <cell r="U6">
            <v>3432351</v>
          </cell>
          <cell r="V6">
            <v>0</v>
          </cell>
          <cell r="W6">
            <v>0</v>
          </cell>
          <cell r="X6">
            <v>21890</v>
          </cell>
          <cell r="Y6">
            <v>24271693</v>
          </cell>
          <cell r="Z6">
            <v>34621445</v>
          </cell>
          <cell r="AA6">
            <v>61146680</v>
          </cell>
          <cell r="AB6">
            <v>0</v>
          </cell>
          <cell r="AC6">
            <v>170650</v>
          </cell>
          <cell r="AD6">
            <v>638976</v>
          </cell>
          <cell r="AE6">
            <v>157395</v>
          </cell>
          <cell r="AF6">
            <v>0</v>
          </cell>
          <cell r="AG6">
            <v>62959</v>
          </cell>
          <cell r="AH6">
            <v>0</v>
          </cell>
          <cell r="AI6">
            <v>117804</v>
          </cell>
          <cell r="AJ6">
            <v>36936</v>
          </cell>
          <cell r="AK6">
            <v>63432</v>
          </cell>
          <cell r="AL6">
            <v>26190</v>
          </cell>
          <cell r="AM6">
            <v>0</v>
          </cell>
          <cell r="AN6">
            <v>27142</v>
          </cell>
          <cell r="AO6">
            <v>0</v>
          </cell>
          <cell r="AP6">
            <v>1681</v>
          </cell>
          <cell r="AQ6">
            <v>116876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52266</v>
          </cell>
          <cell r="AW6">
            <v>0</v>
          </cell>
          <cell r="AX6">
            <v>416322</v>
          </cell>
          <cell r="AY6">
            <v>55644</v>
          </cell>
          <cell r="AZ6">
            <v>339</v>
          </cell>
          <cell r="BA6">
            <v>0</v>
          </cell>
          <cell r="BB6">
            <v>630</v>
          </cell>
          <cell r="BC6">
            <v>62324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8400</v>
          </cell>
          <cell r="BL6">
            <v>0</v>
          </cell>
          <cell r="BM6">
            <v>0</v>
          </cell>
          <cell r="BN6">
            <v>37</v>
          </cell>
          <cell r="BO6">
            <v>1076787</v>
          </cell>
          <cell r="BP6">
            <v>12650300</v>
          </cell>
          <cell r="BQ6">
            <v>0</v>
          </cell>
          <cell r="BR6">
            <v>0</v>
          </cell>
          <cell r="BS6">
            <v>8717489</v>
          </cell>
          <cell r="BT6">
            <v>720799</v>
          </cell>
          <cell r="BU6">
            <v>0</v>
          </cell>
          <cell r="BV6">
            <v>0</v>
          </cell>
          <cell r="BW6">
            <v>0</v>
          </cell>
          <cell r="BX6">
            <v>6358125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4098530</v>
          </cell>
          <cell r="CG6">
            <v>0</v>
          </cell>
          <cell r="CH6">
            <v>27407</v>
          </cell>
          <cell r="CI6">
            <v>1692</v>
          </cell>
          <cell r="CJ6">
            <v>0</v>
          </cell>
          <cell r="CK6">
            <v>6597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146136</v>
          </cell>
          <cell r="CS6">
            <v>6524</v>
          </cell>
          <cell r="CT6">
            <v>75677</v>
          </cell>
          <cell r="CU6">
            <v>22483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4266</v>
          </cell>
          <cell r="DA6">
            <v>16039</v>
          </cell>
          <cell r="DB6">
            <v>0</v>
          </cell>
          <cell r="DC6">
            <v>5722</v>
          </cell>
          <cell r="DD6">
            <v>12089</v>
          </cell>
          <cell r="DE6">
            <v>0</v>
          </cell>
          <cell r="DF6">
            <v>0</v>
          </cell>
          <cell r="DG6">
            <v>13812896</v>
          </cell>
          <cell r="DH6">
            <v>0</v>
          </cell>
          <cell r="DI6">
            <v>1052574</v>
          </cell>
          <cell r="DJ6">
            <v>6498</v>
          </cell>
          <cell r="DK6">
            <v>36939</v>
          </cell>
          <cell r="DL6">
            <v>0</v>
          </cell>
          <cell r="DM6">
            <v>4717</v>
          </cell>
          <cell r="DN6">
            <v>1368444</v>
          </cell>
          <cell r="DO6">
            <v>0</v>
          </cell>
          <cell r="DP6">
            <v>0</v>
          </cell>
          <cell r="DQ6">
            <v>0</v>
          </cell>
          <cell r="DR6">
            <v>34585</v>
          </cell>
          <cell r="DS6">
            <v>0</v>
          </cell>
          <cell r="DT6">
            <v>0</v>
          </cell>
          <cell r="DU6">
            <v>2129</v>
          </cell>
          <cell r="DV6">
            <v>128305</v>
          </cell>
          <cell r="DW6">
            <v>0</v>
          </cell>
          <cell r="DX6">
            <v>64584</v>
          </cell>
          <cell r="DY6">
            <v>0</v>
          </cell>
          <cell r="DZ6">
            <v>0</v>
          </cell>
          <cell r="EA6">
            <v>73375</v>
          </cell>
          <cell r="EB6">
            <v>384830</v>
          </cell>
          <cell r="EC6">
            <v>0</v>
          </cell>
          <cell r="ED6">
            <v>384964</v>
          </cell>
          <cell r="EE6">
            <v>0</v>
          </cell>
          <cell r="EF6">
            <v>113165</v>
          </cell>
          <cell r="EG6">
            <v>50000</v>
          </cell>
          <cell r="EH6">
            <v>10677808</v>
          </cell>
          <cell r="EI6">
            <v>0</v>
          </cell>
          <cell r="EJ6">
            <v>12000</v>
          </cell>
          <cell r="EK6">
            <v>9982207</v>
          </cell>
          <cell r="EL6">
            <v>0</v>
          </cell>
          <cell r="EM6">
            <v>0</v>
          </cell>
          <cell r="EN6">
            <v>0</v>
          </cell>
          <cell r="EO6">
            <v>4520039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4000651</v>
          </cell>
          <cell r="EV6">
            <v>15832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2189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9618462</v>
          </cell>
          <cell r="GB6">
            <v>243826</v>
          </cell>
          <cell r="GC6">
            <v>0</v>
          </cell>
          <cell r="GD6">
            <v>77112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243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  <cell r="HX6">
            <v>0</v>
          </cell>
          <cell r="HY6">
            <v>0</v>
          </cell>
          <cell r="HZ6">
            <v>0</v>
          </cell>
        </row>
        <row r="7">
          <cell r="A7" t="str">
            <v>B3</v>
          </cell>
          <cell r="B7">
            <v>63832294</v>
          </cell>
          <cell r="C7">
            <v>90881729</v>
          </cell>
          <cell r="D7">
            <v>3433213</v>
          </cell>
          <cell r="E7">
            <v>6571437</v>
          </cell>
          <cell r="F7">
            <v>0</v>
          </cell>
          <cell r="G7">
            <v>197383</v>
          </cell>
          <cell r="H7">
            <v>10329947</v>
          </cell>
          <cell r="I7">
            <v>19658287</v>
          </cell>
          <cell r="J7">
            <v>7227</v>
          </cell>
          <cell r="K7">
            <v>15876</v>
          </cell>
          <cell r="L7" t="str">
            <v>B3</v>
          </cell>
          <cell r="M7">
            <v>60697438</v>
          </cell>
          <cell r="N7">
            <v>1324202</v>
          </cell>
          <cell r="O7">
            <v>0</v>
          </cell>
          <cell r="P7">
            <v>1406000</v>
          </cell>
          <cell r="Q7">
            <v>127259</v>
          </cell>
          <cell r="R7">
            <v>80097</v>
          </cell>
          <cell r="S7">
            <v>0</v>
          </cell>
          <cell r="T7">
            <v>52673</v>
          </cell>
          <cell r="U7">
            <v>0</v>
          </cell>
          <cell r="V7">
            <v>0</v>
          </cell>
          <cell r="W7">
            <v>30452</v>
          </cell>
          <cell r="X7">
            <v>15876</v>
          </cell>
          <cell r="Y7">
            <v>4681872</v>
          </cell>
          <cell r="Z7">
            <v>12284899</v>
          </cell>
          <cell r="AA7">
            <v>71620155</v>
          </cell>
          <cell r="AB7">
            <v>0</v>
          </cell>
          <cell r="AC7">
            <v>33807</v>
          </cell>
          <cell r="AD7">
            <v>0</v>
          </cell>
          <cell r="AE7">
            <v>1368933</v>
          </cell>
          <cell r="AF7">
            <v>0</v>
          </cell>
          <cell r="AG7">
            <v>45170</v>
          </cell>
          <cell r="AH7">
            <v>30452</v>
          </cell>
          <cell r="AI7">
            <v>18184</v>
          </cell>
          <cell r="AJ7">
            <v>0</v>
          </cell>
          <cell r="AK7">
            <v>3570</v>
          </cell>
          <cell r="AL7">
            <v>17542</v>
          </cell>
          <cell r="AM7">
            <v>0</v>
          </cell>
          <cell r="AN7">
            <v>0</v>
          </cell>
          <cell r="AO7">
            <v>0</v>
          </cell>
          <cell r="AP7">
            <v>1258</v>
          </cell>
          <cell r="AQ7">
            <v>0</v>
          </cell>
          <cell r="AR7">
            <v>10168</v>
          </cell>
          <cell r="AS7">
            <v>0</v>
          </cell>
          <cell r="AT7">
            <v>101666</v>
          </cell>
          <cell r="AU7">
            <v>0</v>
          </cell>
          <cell r="AV7">
            <v>14477</v>
          </cell>
          <cell r="AW7">
            <v>119069</v>
          </cell>
          <cell r="AX7">
            <v>3062025</v>
          </cell>
          <cell r="AY7">
            <v>1987</v>
          </cell>
          <cell r="AZ7">
            <v>53702</v>
          </cell>
          <cell r="BA7">
            <v>428</v>
          </cell>
          <cell r="BB7">
            <v>754</v>
          </cell>
          <cell r="BC7">
            <v>38030</v>
          </cell>
          <cell r="BD7">
            <v>0</v>
          </cell>
          <cell r="BE7">
            <v>0</v>
          </cell>
          <cell r="BF7">
            <v>2764</v>
          </cell>
          <cell r="BG7">
            <v>0</v>
          </cell>
          <cell r="BH7">
            <v>0</v>
          </cell>
          <cell r="BI7">
            <v>0</v>
          </cell>
          <cell r="BJ7">
            <v>773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717857</v>
          </cell>
          <cell r="BP7">
            <v>0</v>
          </cell>
          <cell r="BQ7">
            <v>0</v>
          </cell>
          <cell r="BR7">
            <v>0</v>
          </cell>
          <cell r="BS7">
            <v>2509442</v>
          </cell>
          <cell r="BT7">
            <v>42722</v>
          </cell>
          <cell r="BU7">
            <v>0</v>
          </cell>
          <cell r="BV7">
            <v>0</v>
          </cell>
          <cell r="BW7">
            <v>0</v>
          </cell>
          <cell r="BX7">
            <v>6756766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303160</v>
          </cell>
          <cell r="CG7">
            <v>0</v>
          </cell>
          <cell r="CH7">
            <v>2638</v>
          </cell>
          <cell r="CI7">
            <v>0</v>
          </cell>
          <cell r="CJ7">
            <v>4589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151923</v>
          </cell>
          <cell r="CS7">
            <v>12190</v>
          </cell>
          <cell r="CT7">
            <v>58515</v>
          </cell>
          <cell r="CU7">
            <v>1123725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147</v>
          </cell>
          <cell r="DA7">
            <v>2295</v>
          </cell>
          <cell r="DB7">
            <v>3480</v>
          </cell>
          <cell r="DC7">
            <v>7697</v>
          </cell>
          <cell r="DD7">
            <v>380937</v>
          </cell>
          <cell r="DE7">
            <v>0</v>
          </cell>
          <cell r="DF7">
            <v>202368</v>
          </cell>
          <cell r="DG7">
            <v>1832773</v>
          </cell>
          <cell r="DH7">
            <v>823729</v>
          </cell>
          <cell r="DI7">
            <v>867963</v>
          </cell>
          <cell r="DJ7">
            <v>7166</v>
          </cell>
          <cell r="DK7">
            <v>6931</v>
          </cell>
          <cell r="DL7">
            <v>540</v>
          </cell>
          <cell r="DM7">
            <v>1304</v>
          </cell>
          <cell r="DN7">
            <v>907816</v>
          </cell>
          <cell r="DO7">
            <v>0</v>
          </cell>
          <cell r="DP7">
            <v>0</v>
          </cell>
          <cell r="DQ7">
            <v>0</v>
          </cell>
          <cell r="DR7">
            <v>15829</v>
          </cell>
          <cell r="DS7">
            <v>0</v>
          </cell>
          <cell r="DT7">
            <v>0</v>
          </cell>
          <cell r="DU7">
            <v>0</v>
          </cell>
          <cell r="DV7">
            <v>3998</v>
          </cell>
          <cell r="DW7">
            <v>7811</v>
          </cell>
          <cell r="DX7">
            <v>98761</v>
          </cell>
          <cell r="DY7">
            <v>0</v>
          </cell>
          <cell r="DZ7">
            <v>53539</v>
          </cell>
          <cell r="EA7">
            <v>152265</v>
          </cell>
          <cell r="EB7">
            <v>0</v>
          </cell>
          <cell r="EC7">
            <v>0</v>
          </cell>
          <cell r="ED7">
            <v>45118</v>
          </cell>
          <cell r="EE7">
            <v>0</v>
          </cell>
          <cell r="EF7">
            <v>25000</v>
          </cell>
          <cell r="EG7">
            <v>650000</v>
          </cell>
          <cell r="EH7">
            <v>5795871</v>
          </cell>
          <cell r="EI7">
            <v>0</v>
          </cell>
          <cell r="EJ7">
            <v>0</v>
          </cell>
          <cell r="EK7">
            <v>5379287</v>
          </cell>
          <cell r="EL7">
            <v>0</v>
          </cell>
          <cell r="EM7">
            <v>0</v>
          </cell>
          <cell r="EN7">
            <v>0</v>
          </cell>
          <cell r="EO7">
            <v>3193123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15006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15876</v>
          </cell>
          <cell r="FC7">
            <v>0</v>
          </cell>
          <cell r="FD7">
            <v>500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2149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720</v>
          </cell>
          <cell r="FY7">
            <v>95428</v>
          </cell>
          <cell r="FZ7">
            <v>0</v>
          </cell>
          <cell r="GA7">
            <v>338433</v>
          </cell>
          <cell r="GB7">
            <v>0</v>
          </cell>
          <cell r="GC7">
            <v>0</v>
          </cell>
          <cell r="GD7">
            <v>0</v>
          </cell>
          <cell r="GE7">
            <v>459824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460000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  <cell r="HY7">
            <v>0</v>
          </cell>
          <cell r="HZ7">
            <v>0</v>
          </cell>
        </row>
        <row r="8">
          <cell r="A8" t="str">
            <v>B4</v>
          </cell>
          <cell r="B8">
            <v>376050903</v>
          </cell>
          <cell r="C8">
            <v>515249792</v>
          </cell>
          <cell r="D8">
            <v>18030519</v>
          </cell>
          <cell r="E8">
            <v>38148437</v>
          </cell>
          <cell r="F8">
            <v>114331</v>
          </cell>
          <cell r="G8">
            <v>38342930</v>
          </cell>
          <cell r="H8">
            <v>54785297</v>
          </cell>
          <cell r="I8">
            <v>83181454</v>
          </cell>
          <cell r="J8">
            <v>6281</v>
          </cell>
          <cell r="K8">
            <v>112413</v>
          </cell>
          <cell r="L8" t="str">
            <v>B4</v>
          </cell>
          <cell r="M8">
            <v>312639071</v>
          </cell>
          <cell r="N8">
            <v>8672029</v>
          </cell>
          <cell r="O8">
            <v>1100000</v>
          </cell>
          <cell r="P8">
            <v>35576262</v>
          </cell>
          <cell r="Q8">
            <v>2023171</v>
          </cell>
          <cell r="R8">
            <v>309170</v>
          </cell>
          <cell r="S8">
            <v>1024219</v>
          </cell>
          <cell r="T8">
            <v>5602861</v>
          </cell>
          <cell r="U8">
            <v>844801</v>
          </cell>
          <cell r="V8">
            <v>0</v>
          </cell>
          <cell r="W8">
            <v>7907225</v>
          </cell>
          <cell r="X8">
            <v>42639</v>
          </cell>
          <cell r="Y8">
            <v>39945875</v>
          </cell>
          <cell r="Z8">
            <v>44894699</v>
          </cell>
          <cell r="AA8">
            <v>405945272</v>
          </cell>
          <cell r="AB8">
            <v>0</v>
          </cell>
          <cell r="AC8">
            <v>848345</v>
          </cell>
          <cell r="AD8">
            <v>1024220</v>
          </cell>
          <cell r="AE8">
            <v>8838569</v>
          </cell>
          <cell r="AF8">
            <v>25854</v>
          </cell>
          <cell r="AG8">
            <v>44776</v>
          </cell>
          <cell r="AH8">
            <v>7907225</v>
          </cell>
          <cell r="AI8">
            <v>0</v>
          </cell>
          <cell r="AJ8">
            <v>30728</v>
          </cell>
          <cell r="AK8">
            <v>15487</v>
          </cell>
          <cell r="AL8">
            <v>428355</v>
          </cell>
          <cell r="AM8">
            <v>584</v>
          </cell>
          <cell r="AN8">
            <v>91330</v>
          </cell>
          <cell r="AO8">
            <v>7227</v>
          </cell>
          <cell r="AP8">
            <v>8083</v>
          </cell>
          <cell r="AQ8">
            <v>0</v>
          </cell>
          <cell r="AR8">
            <v>0</v>
          </cell>
          <cell r="AS8">
            <v>0</v>
          </cell>
          <cell r="AT8">
            <v>257597</v>
          </cell>
          <cell r="AU8">
            <v>0</v>
          </cell>
          <cell r="AV8">
            <v>326185</v>
          </cell>
          <cell r="AW8">
            <v>0</v>
          </cell>
          <cell r="AX8">
            <v>12599947</v>
          </cell>
          <cell r="AY8">
            <v>3979</v>
          </cell>
          <cell r="AZ8">
            <v>30</v>
          </cell>
          <cell r="BA8">
            <v>0</v>
          </cell>
          <cell r="BB8">
            <v>2089</v>
          </cell>
          <cell r="BC8">
            <v>2107060</v>
          </cell>
          <cell r="BD8">
            <v>42469</v>
          </cell>
          <cell r="BE8">
            <v>0</v>
          </cell>
          <cell r="BF8">
            <v>1137</v>
          </cell>
          <cell r="BG8">
            <v>70257</v>
          </cell>
          <cell r="BH8">
            <v>0</v>
          </cell>
          <cell r="BI8">
            <v>0</v>
          </cell>
          <cell r="BJ8">
            <v>1588085</v>
          </cell>
          <cell r="BK8">
            <v>12230</v>
          </cell>
          <cell r="BL8">
            <v>102101</v>
          </cell>
          <cell r="BM8">
            <v>0</v>
          </cell>
          <cell r="BN8">
            <v>0</v>
          </cell>
          <cell r="BO8">
            <v>9543535</v>
          </cell>
          <cell r="BP8">
            <v>4879960</v>
          </cell>
          <cell r="BQ8">
            <v>0</v>
          </cell>
          <cell r="BR8">
            <v>200476</v>
          </cell>
          <cell r="BS8">
            <v>14270618</v>
          </cell>
          <cell r="BT8">
            <v>2859350</v>
          </cell>
          <cell r="BU8">
            <v>0</v>
          </cell>
          <cell r="BV8">
            <v>0</v>
          </cell>
          <cell r="BW8">
            <v>0</v>
          </cell>
          <cell r="BX8">
            <v>21797247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16601</v>
          </cell>
          <cell r="CG8">
            <v>0</v>
          </cell>
          <cell r="CH8">
            <v>0</v>
          </cell>
          <cell r="CI8">
            <v>6281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1743452</v>
          </cell>
          <cell r="CS8">
            <v>346113</v>
          </cell>
          <cell r="CT8">
            <v>779666</v>
          </cell>
          <cell r="CU8">
            <v>2135273</v>
          </cell>
          <cell r="CV8">
            <v>0</v>
          </cell>
          <cell r="CW8">
            <v>0</v>
          </cell>
          <cell r="CX8">
            <v>55914</v>
          </cell>
          <cell r="CY8">
            <v>0</v>
          </cell>
          <cell r="CZ8">
            <v>446544</v>
          </cell>
          <cell r="DA8">
            <v>31180</v>
          </cell>
          <cell r="DB8">
            <v>3169</v>
          </cell>
          <cell r="DC8">
            <v>172688</v>
          </cell>
          <cell r="DD8">
            <v>2109082</v>
          </cell>
          <cell r="DE8">
            <v>0</v>
          </cell>
          <cell r="DF8">
            <v>256717</v>
          </cell>
          <cell r="DG8">
            <v>17255495</v>
          </cell>
          <cell r="DH8">
            <v>0</v>
          </cell>
          <cell r="DI8">
            <v>8571937</v>
          </cell>
          <cell r="DJ8">
            <v>1327215</v>
          </cell>
          <cell r="DK8">
            <v>45756</v>
          </cell>
          <cell r="DL8">
            <v>0</v>
          </cell>
          <cell r="DM8">
            <v>31056</v>
          </cell>
          <cell r="DN8">
            <v>1352074</v>
          </cell>
          <cell r="DO8">
            <v>0</v>
          </cell>
          <cell r="DP8">
            <v>0</v>
          </cell>
          <cell r="DQ8">
            <v>80</v>
          </cell>
          <cell r="DR8">
            <v>110791</v>
          </cell>
          <cell r="DS8">
            <v>0</v>
          </cell>
          <cell r="DT8">
            <v>0</v>
          </cell>
          <cell r="DU8">
            <v>8795</v>
          </cell>
          <cell r="DV8">
            <v>39774</v>
          </cell>
          <cell r="DW8">
            <v>102247</v>
          </cell>
          <cell r="DX8">
            <v>926443</v>
          </cell>
          <cell r="DY8">
            <v>0</v>
          </cell>
          <cell r="DZ8">
            <v>239792</v>
          </cell>
          <cell r="EA8">
            <v>3438627</v>
          </cell>
          <cell r="EB8">
            <v>33996627</v>
          </cell>
          <cell r="EC8">
            <v>0</v>
          </cell>
          <cell r="ED8">
            <v>907676</v>
          </cell>
          <cell r="EE8">
            <v>2650000</v>
          </cell>
          <cell r="EF8">
            <v>1574096</v>
          </cell>
          <cell r="EG8">
            <v>0</v>
          </cell>
          <cell r="EH8">
            <v>13125296</v>
          </cell>
          <cell r="EI8">
            <v>0</v>
          </cell>
          <cell r="EJ8">
            <v>0</v>
          </cell>
          <cell r="EK8">
            <v>26660916</v>
          </cell>
          <cell r="EL8">
            <v>0</v>
          </cell>
          <cell r="EM8">
            <v>5800</v>
          </cell>
          <cell r="EN8">
            <v>0</v>
          </cell>
          <cell r="EO8">
            <v>26919883</v>
          </cell>
          <cell r="EP8">
            <v>3130123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16533</v>
          </cell>
          <cell r="EV8">
            <v>20300</v>
          </cell>
          <cell r="EW8">
            <v>3053</v>
          </cell>
          <cell r="EX8">
            <v>43108</v>
          </cell>
          <cell r="EY8">
            <v>3463</v>
          </cell>
          <cell r="EZ8">
            <v>0</v>
          </cell>
          <cell r="FA8">
            <v>0</v>
          </cell>
          <cell r="FB8">
            <v>42189</v>
          </cell>
          <cell r="FC8">
            <v>0</v>
          </cell>
          <cell r="FD8">
            <v>44989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27096</v>
          </cell>
          <cell r="FL8">
            <v>26350</v>
          </cell>
          <cell r="FM8">
            <v>0</v>
          </cell>
          <cell r="FN8">
            <v>0</v>
          </cell>
          <cell r="FO8">
            <v>11178</v>
          </cell>
          <cell r="FP8">
            <v>791</v>
          </cell>
          <cell r="FQ8">
            <v>1217510</v>
          </cell>
          <cell r="FR8">
            <v>0</v>
          </cell>
          <cell r="FS8">
            <v>0</v>
          </cell>
          <cell r="FT8">
            <v>3738</v>
          </cell>
          <cell r="FU8">
            <v>0</v>
          </cell>
          <cell r="FV8">
            <v>0</v>
          </cell>
          <cell r="FW8">
            <v>9000000</v>
          </cell>
          <cell r="FX8">
            <v>271169</v>
          </cell>
          <cell r="FY8">
            <v>37495</v>
          </cell>
          <cell r="FZ8">
            <v>0</v>
          </cell>
          <cell r="GA8">
            <v>5564399</v>
          </cell>
          <cell r="GB8">
            <v>149558</v>
          </cell>
          <cell r="GC8">
            <v>0</v>
          </cell>
          <cell r="GD8">
            <v>610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35714</v>
          </cell>
          <cell r="GR8">
            <v>51915</v>
          </cell>
          <cell r="GS8">
            <v>0</v>
          </cell>
          <cell r="GT8">
            <v>0</v>
          </cell>
          <cell r="GU8">
            <v>0</v>
          </cell>
          <cell r="GV8">
            <v>3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161229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</row>
        <row r="9">
          <cell r="A9" t="str">
            <v>B5</v>
          </cell>
          <cell r="B9">
            <v>11934884</v>
          </cell>
          <cell r="C9">
            <v>17633744</v>
          </cell>
          <cell r="D9">
            <v>495382</v>
          </cell>
          <cell r="E9">
            <v>3067906</v>
          </cell>
          <cell r="F9">
            <v>0</v>
          </cell>
          <cell r="G9">
            <v>32283752</v>
          </cell>
          <cell r="H9">
            <v>35751566</v>
          </cell>
          <cell r="I9">
            <v>13832615</v>
          </cell>
          <cell r="J9">
            <v>308982</v>
          </cell>
          <cell r="K9">
            <v>46493</v>
          </cell>
          <cell r="L9" t="str">
            <v>B5</v>
          </cell>
          <cell r="M9">
            <v>9980201</v>
          </cell>
          <cell r="N9">
            <v>685893</v>
          </cell>
          <cell r="O9">
            <v>0</v>
          </cell>
          <cell r="P9">
            <v>1172800</v>
          </cell>
          <cell r="Q9">
            <v>4125</v>
          </cell>
          <cell r="R9">
            <v>1000</v>
          </cell>
          <cell r="S9">
            <v>0</v>
          </cell>
          <cell r="T9">
            <v>16271</v>
          </cell>
          <cell r="U9">
            <v>73054</v>
          </cell>
          <cell r="V9">
            <v>0</v>
          </cell>
          <cell r="W9">
            <v>0</v>
          </cell>
          <cell r="X9">
            <v>1540</v>
          </cell>
          <cell r="Y9">
            <v>868102</v>
          </cell>
          <cell r="Z9">
            <v>3270890</v>
          </cell>
          <cell r="AA9">
            <v>13269474</v>
          </cell>
          <cell r="AB9">
            <v>0</v>
          </cell>
          <cell r="AC9">
            <v>8313</v>
          </cell>
          <cell r="AD9">
            <v>0</v>
          </cell>
          <cell r="AE9">
            <v>80242</v>
          </cell>
          <cell r="AF9">
            <v>27574</v>
          </cell>
          <cell r="AG9">
            <v>976</v>
          </cell>
          <cell r="AH9">
            <v>0</v>
          </cell>
          <cell r="AI9">
            <v>0</v>
          </cell>
          <cell r="AJ9">
            <v>47735</v>
          </cell>
          <cell r="AK9">
            <v>0</v>
          </cell>
          <cell r="AL9">
            <v>364753</v>
          </cell>
          <cell r="AM9">
            <v>0</v>
          </cell>
          <cell r="AN9">
            <v>0</v>
          </cell>
          <cell r="AO9">
            <v>0</v>
          </cell>
          <cell r="AP9">
            <v>103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82138</v>
          </cell>
          <cell r="AY9">
            <v>107</v>
          </cell>
          <cell r="AZ9">
            <v>0</v>
          </cell>
          <cell r="BA9">
            <v>0</v>
          </cell>
          <cell r="BB9">
            <v>0</v>
          </cell>
          <cell r="BC9">
            <v>546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76164</v>
          </cell>
          <cell r="BP9">
            <v>42145</v>
          </cell>
          <cell r="BQ9">
            <v>0</v>
          </cell>
          <cell r="BR9">
            <v>0</v>
          </cell>
          <cell r="BS9">
            <v>2463254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1017002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2158</v>
          </cell>
          <cell r="CS9">
            <v>2791</v>
          </cell>
          <cell r="CT9">
            <v>1440</v>
          </cell>
          <cell r="CU9">
            <v>137165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325</v>
          </cell>
          <cell r="DB9">
            <v>0</v>
          </cell>
          <cell r="DC9">
            <v>0</v>
          </cell>
          <cell r="DD9">
            <v>26613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2453877</v>
          </cell>
          <cell r="DJ9">
            <v>366</v>
          </cell>
          <cell r="DK9">
            <v>32424</v>
          </cell>
          <cell r="DL9">
            <v>0</v>
          </cell>
          <cell r="DM9">
            <v>33277</v>
          </cell>
          <cell r="DN9">
            <v>274506</v>
          </cell>
          <cell r="DO9">
            <v>0</v>
          </cell>
          <cell r="DP9">
            <v>0</v>
          </cell>
          <cell r="DQ9">
            <v>0</v>
          </cell>
          <cell r="DR9">
            <v>28766</v>
          </cell>
          <cell r="DS9">
            <v>0</v>
          </cell>
          <cell r="DT9">
            <v>0</v>
          </cell>
          <cell r="DU9">
            <v>511</v>
          </cell>
          <cell r="DV9">
            <v>22000</v>
          </cell>
          <cell r="DW9">
            <v>0</v>
          </cell>
          <cell r="DX9">
            <v>31687</v>
          </cell>
          <cell r="DY9">
            <v>0</v>
          </cell>
          <cell r="DZ9">
            <v>0</v>
          </cell>
          <cell r="EA9">
            <v>132131</v>
          </cell>
          <cell r="EB9">
            <v>32143560</v>
          </cell>
          <cell r="EC9">
            <v>0</v>
          </cell>
          <cell r="ED9">
            <v>8061</v>
          </cell>
          <cell r="EE9">
            <v>0</v>
          </cell>
          <cell r="EF9">
            <v>980148</v>
          </cell>
          <cell r="EG9">
            <v>0</v>
          </cell>
          <cell r="EH9">
            <v>1012685</v>
          </cell>
          <cell r="EI9">
            <v>0</v>
          </cell>
          <cell r="EJ9">
            <v>0</v>
          </cell>
          <cell r="EK9">
            <v>9393709</v>
          </cell>
          <cell r="EL9">
            <v>0</v>
          </cell>
          <cell r="EM9">
            <v>0</v>
          </cell>
          <cell r="EN9">
            <v>0</v>
          </cell>
          <cell r="EO9">
            <v>2445514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24953</v>
          </cell>
          <cell r="EY9">
            <v>0</v>
          </cell>
          <cell r="EZ9">
            <v>0</v>
          </cell>
          <cell r="FA9">
            <v>0</v>
          </cell>
          <cell r="FB9">
            <v>154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2000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559</v>
          </cell>
          <cell r="FP9">
            <v>0</v>
          </cell>
          <cell r="FQ9">
            <v>22999983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108173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308982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368944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  <cell r="HY9">
            <v>0</v>
          </cell>
          <cell r="HZ9">
            <v>0</v>
          </cell>
        </row>
        <row r="10">
          <cell r="A10" t="str">
            <v>B6</v>
          </cell>
          <cell r="B10">
            <v>124901619</v>
          </cell>
          <cell r="C10">
            <v>193005754</v>
          </cell>
          <cell r="D10">
            <v>1662160</v>
          </cell>
          <cell r="E10">
            <v>27439380</v>
          </cell>
          <cell r="F10">
            <v>0</v>
          </cell>
          <cell r="G10">
            <v>62237026</v>
          </cell>
          <cell r="H10">
            <v>46736036</v>
          </cell>
          <cell r="I10">
            <v>35730498</v>
          </cell>
          <cell r="J10">
            <v>23226</v>
          </cell>
          <cell r="K10">
            <v>82291</v>
          </cell>
          <cell r="L10" t="str">
            <v>B6</v>
          </cell>
          <cell r="M10">
            <v>104466604</v>
          </cell>
          <cell r="N10">
            <v>4707278</v>
          </cell>
          <cell r="O10">
            <v>0</v>
          </cell>
          <cell r="P10">
            <v>1016486</v>
          </cell>
          <cell r="Q10">
            <v>2754687</v>
          </cell>
          <cell r="R10">
            <v>72842</v>
          </cell>
          <cell r="S10">
            <v>68764</v>
          </cell>
          <cell r="T10">
            <v>617381</v>
          </cell>
          <cell r="U10">
            <v>414742</v>
          </cell>
          <cell r="V10">
            <v>10662192</v>
          </cell>
          <cell r="W10">
            <v>42846</v>
          </cell>
          <cell r="X10">
            <v>62204</v>
          </cell>
          <cell r="Y10">
            <v>53875581</v>
          </cell>
          <cell r="Z10">
            <v>17764204</v>
          </cell>
          <cell r="AA10">
            <v>109641920</v>
          </cell>
          <cell r="AB10">
            <v>0</v>
          </cell>
          <cell r="AC10">
            <v>1822275</v>
          </cell>
          <cell r="AD10">
            <v>81150</v>
          </cell>
          <cell r="AE10">
            <v>595489</v>
          </cell>
          <cell r="AF10">
            <v>6819</v>
          </cell>
          <cell r="AG10">
            <v>49726</v>
          </cell>
          <cell r="AH10">
            <v>42846</v>
          </cell>
          <cell r="AI10">
            <v>146508</v>
          </cell>
          <cell r="AJ10">
            <v>75229</v>
          </cell>
          <cell r="AK10">
            <v>5000</v>
          </cell>
          <cell r="AL10">
            <v>38475</v>
          </cell>
          <cell r="AM10">
            <v>0</v>
          </cell>
          <cell r="AN10">
            <v>0</v>
          </cell>
          <cell r="AO10">
            <v>2537</v>
          </cell>
          <cell r="AP10">
            <v>10604</v>
          </cell>
          <cell r="AQ10">
            <v>0</v>
          </cell>
          <cell r="AR10">
            <v>0</v>
          </cell>
          <cell r="AS10">
            <v>0</v>
          </cell>
          <cell r="AT10">
            <v>217566</v>
          </cell>
          <cell r="AU10">
            <v>0</v>
          </cell>
          <cell r="AV10">
            <v>10440</v>
          </cell>
          <cell r="AW10">
            <v>0</v>
          </cell>
          <cell r="AX10">
            <v>1097665</v>
          </cell>
          <cell r="AY10">
            <v>19746</v>
          </cell>
          <cell r="AZ10">
            <v>10</v>
          </cell>
          <cell r="BA10">
            <v>0</v>
          </cell>
          <cell r="BB10">
            <v>1200</v>
          </cell>
          <cell r="BC10">
            <v>183688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1118883</v>
          </cell>
          <cell r="BP10">
            <v>634895</v>
          </cell>
          <cell r="BQ10">
            <v>0</v>
          </cell>
          <cell r="BR10">
            <v>0</v>
          </cell>
          <cell r="BS10">
            <v>5219727</v>
          </cell>
          <cell r="BT10">
            <v>323376</v>
          </cell>
          <cell r="BU10">
            <v>0</v>
          </cell>
          <cell r="BV10">
            <v>3500</v>
          </cell>
          <cell r="BW10">
            <v>0</v>
          </cell>
          <cell r="BX10">
            <v>14130393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4149</v>
          </cell>
          <cell r="CI10">
            <v>1232</v>
          </cell>
          <cell r="CJ10">
            <v>0</v>
          </cell>
          <cell r="CK10">
            <v>17845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12521069</v>
          </cell>
          <cell r="CS10">
            <v>6260</v>
          </cell>
          <cell r="CT10">
            <v>41854</v>
          </cell>
          <cell r="CU10">
            <v>10331475</v>
          </cell>
          <cell r="CV10">
            <v>0</v>
          </cell>
          <cell r="CW10">
            <v>0</v>
          </cell>
          <cell r="CX10">
            <v>92297</v>
          </cell>
          <cell r="CY10">
            <v>0</v>
          </cell>
          <cell r="CZ10">
            <v>0</v>
          </cell>
          <cell r="DA10">
            <v>504</v>
          </cell>
          <cell r="DB10">
            <v>1214</v>
          </cell>
          <cell r="DC10">
            <v>4332</v>
          </cell>
          <cell r="DD10">
            <v>197111</v>
          </cell>
          <cell r="DE10">
            <v>0</v>
          </cell>
          <cell r="DF10">
            <v>3520</v>
          </cell>
          <cell r="DG10">
            <v>147335</v>
          </cell>
          <cell r="DH10">
            <v>0</v>
          </cell>
          <cell r="DI10">
            <v>1859395</v>
          </cell>
          <cell r="DJ10">
            <v>55805</v>
          </cell>
          <cell r="DK10">
            <v>5762</v>
          </cell>
          <cell r="DL10">
            <v>0</v>
          </cell>
          <cell r="DM10">
            <v>338</v>
          </cell>
          <cell r="DN10">
            <v>1209244</v>
          </cell>
          <cell r="DO10">
            <v>0</v>
          </cell>
          <cell r="DP10">
            <v>0</v>
          </cell>
          <cell r="DQ10">
            <v>200</v>
          </cell>
          <cell r="DR10">
            <v>24956</v>
          </cell>
          <cell r="DS10">
            <v>0</v>
          </cell>
          <cell r="DT10">
            <v>0</v>
          </cell>
          <cell r="DU10">
            <v>2032</v>
          </cell>
          <cell r="DV10">
            <v>0</v>
          </cell>
          <cell r="DW10">
            <v>15907</v>
          </cell>
          <cell r="DX10">
            <v>515931</v>
          </cell>
          <cell r="DY10">
            <v>0</v>
          </cell>
          <cell r="DZ10">
            <v>27404</v>
          </cell>
          <cell r="EA10">
            <v>391859</v>
          </cell>
          <cell r="EB10">
            <v>61809242</v>
          </cell>
          <cell r="EC10">
            <v>0</v>
          </cell>
          <cell r="ED10">
            <v>35925</v>
          </cell>
          <cell r="EE10">
            <v>0</v>
          </cell>
          <cell r="EF10">
            <v>2186167</v>
          </cell>
          <cell r="EG10">
            <v>2160000</v>
          </cell>
          <cell r="EH10">
            <v>7223808</v>
          </cell>
          <cell r="EI10">
            <v>0</v>
          </cell>
          <cell r="EJ10">
            <v>0</v>
          </cell>
          <cell r="EK10">
            <v>9554025</v>
          </cell>
          <cell r="EL10">
            <v>0</v>
          </cell>
          <cell r="EM10">
            <v>2550</v>
          </cell>
          <cell r="EN10">
            <v>0</v>
          </cell>
          <cell r="EO10">
            <v>4598948</v>
          </cell>
          <cell r="EP10">
            <v>500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19322</v>
          </cell>
          <cell r="EW10">
            <v>765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62204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373675</v>
          </cell>
          <cell r="FM10">
            <v>0</v>
          </cell>
          <cell r="FN10">
            <v>0</v>
          </cell>
          <cell r="FO10">
            <v>0</v>
          </cell>
          <cell r="FP10">
            <v>15592</v>
          </cell>
          <cell r="FQ10">
            <v>0</v>
          </cell>
          <cell r="FR10">
            <v>0</v>
          </cell>
          <cell r="FS10">
            <v>0</v>
          </cell>
          <cell r="FT10">
            <v>176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1</v>
          </cell>
          <cell r="FZ10">
            <v>0</v>
          </cell>
          <cell r="GA10">
            <v>7936331</v>
          </cell>
          <cell r="GB10">
            <v>989459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547463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10000000</v>
          </cell>
          <cell r="HK10">
            <v>0</v>
          </cell>
          <cell r="HL10">
            <v>0</v>
          </cell>
          <cell r="HM10">
            <v>0</v>
          </cell>
          <cell r="HN10">
            <v>53446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24757799</v>
          </cell>
          <cell r="HU10">
            <v>0</v>
          </cell>
          <cell r="HV10">
            <v>0</v>
          </cell>
          <cell r="HW10">
            <v>0</v>
          </cell>
          <cell r="HX10">
            <v>0</v>
          </cell>
          <cell r="HY10">
            <v>0</v>
          </cell>
          <cell r="HZ10">
            <v>0</v>
          </cell>
        </row>
        <row r="11">
          <cell r="A11" t="str">
            <v>B7</v>
          </cell>
          <cell r="B11">
            <v>108592214</v>
          </cell>
          <cell r="C11">
            <v>268404925</v>
          </cell>
          <cell r="D11">
            <v>5761295</v>
          </cell>
          <cell r="E11">
            <v>12846122</v>
          </cell>
          <cell r="F11">
            <v>101075</v>
          </cell>
          <cell r="G11">
            <v>1677364</v>
          </cell>
          <cell r="H11">
            <v>27477496</v>
          </cell>
          <cell r="I11">
            <v>37440510</v>
          </cell>
          <cell r="J11">
            <v>0</v>
          </cell>
          <cell r="K11">
            <v>137091</v>
          </cell>
          <cell r="L11" t="str">
            <v>B7</v>
          </cell>
          <cell r="M11">
            <v>67380157</v>
          </cell>
          <cell r="N11">
            <v>24784788</v>
          </cell>
          <cell r="O11">
            <v>0</v>
          </cell>
          <cell r="P11">
            <v>8082771</v>
          </cell>
          <cell r="Q11">
            <v>1836430</v>
          </cell>
          <cell r="R11">
            <v>32676</v>
          </cell>
          <cell r="S11">
            <v>1835307</v>
          </cell>
          <cell r="T11">
            <v>3041967</v>
          </cell>
          <cell r="U11">
            <v>370479</v>
          </cell>
          <cell r="V11">
            <v>0</v>
          </cell>
          <cell r="W11">
            <v>1108715</v>
          </cell>
          <cell r="X11">
            <v>118924</v>
          </cell>
          <cell r="Y11">
            <v>24596978</v>
          </cell>
          <cell r="Z11">
            <v>38262035</v>
          </cell>
          <cell r="AA11">
            <v>192609014</v>
          </cell>
          <cell r="AB11">
            <v>0</v>
          </cell>
          <cell r="AC11">
            <v>1200863</v>
          </cell>
          <cell r="AD11">
            <v>1832742</v>
          </cell>
          <cell r="AE11">
            <v>4227285</v>
          </cell>
          <cell r="AF11">
            <v>28427</v>
          </cell>
          <cell r="AG11">
            <v>17046</v>
          </cell>
          <cell r="AH11">
            <v>1050005</v>
          </cell>
          <cell r="AI11">
            <v>0</v>
          </cell>
          <cell r="AJ11">
            <v>26153</v>
          </cell>
          <cell r="AK11">
            <v>30864</v>
          </cell>
          <cell r="AL11">
            <v>31679</v>
          </cell>
          <cell r="AM11">
            <v>0</v>
          </cell>
          <cell r="AN11">
            <v>644</v>
          </cell>
          <cell r="AO11">
            <v>0</v>
          </cell>
          <cell r="AP11">
            <v>13081</v>
          </cell>
          <cell r="AQ11">
            <v>0</v>
          </cell>
          <cell r="AR11">
            <v>2057</v>
          </cell>
          <cell r="AS11">
            <v>0</v>
          </cell>
          <cell r="AT11">
            <v>877075</v>
          </cell>
          <cell r="AU11">
            <v>0</v>
          </cell>
          <cell r="AV11">
            <v>0</v>
          </cell>
          <cell r="AW11">
            <v>0</v>
          </cell>
          <cell r="AX11">
            <v>4334878</v>
          </cell>
          <cell r="AY11">
            <v>4285</v>
          </cell>
          <cell r="AZ11">
            <v>1991</v>
          </cell>
          <cell r="BA11">
            <v>0</v>
          </cell>
          <cell r="BB11">
            <v>9058</v>
          </cell>
          <cell r="BC11">
            <v>243384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153302</v>
          </cell>
          <cell r="BI11">
            <v>0</v>
          </cell>
          <cell r="BJ11">
            <v>32844</v>
          </cell>
          <cell r="BK11">
            <v>21073</v>
          </cell>
          <cell r="BL11">
            <v>80002</v>
          </cell>
          <cell r="BM11">
            <v>0</v>
          </cell>
          <cell r="BN11">
            <v>0</v>
          </cell>
          <cell r="BO11">
            <v>1152980</v>
          </cell>
          <cell r="BP11">
            <v>200735</v>
          </cell>
          <cell r="BQ11">
            <v>0</v>
          </cell>
          <cell r="BR11">
            <v>1094538</v>
          </cell>
          <cell r="BS11">
            <v>16181641</v>
          </cell>
          <cell r="BT11">
            <v>385464</v>
          </cell>
          <cell r="BU11">
            <v>0</v>
          </cell>
          <cell r="BV11">
            <v>4300</v>
          </cell>
          <cell r="BW11">
            <v>0</v>
          </cell>
          <cell r="BX11">
            <v>8272229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185609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610750</v>
          </cell>
          <cell r="CS11">
            <v>2099045</v>
          </cell>
          <cell r="CT11">
            <v>91238</v>
          </cell>
          <cell r="CU11">
            <v>86051</v>
          </cell>
          <cell r="CV11">
            <v>0</v>
          </cell>
          <cell r="CW11">
            <v>0</v>
          </cell>
          <cell r="CX11">
            <v>908</v>
          </cell>
          <cell r="CY11">
            <v>0</v>
          </cell>
          <cell r="CZ11">
            <v>0</v>
          </cell>
          <cell r="DA11">
            <v>77192</v>
          </cell>
          <cell r="DB11">
            <v>76300</v>
          </cell>
          <cell r="DC11">
            <v>19530</v>
          </cell>
          <cell r="DD11">
            <v>1741647</v>
          </cell>
          <cell r="DE11">
            <v>0</v>
          </cell>
          <cell r="DF11">
            <v>8966</v>
          </cell>
          <cell r="DG11">
            <v>2562451</v>
          </cell>
          <cell r="DH11">
            <v>0</v>
          </cell>
          <cell r="DI11">
            <v>3925203</v>
          </cell>
          <cell r="DJ11">
            <v>18243</v>
          </cell>
          <cell r="DK11">
            <v>17315</v>
          </cell>
          <cell r="DL11">
            <v>0</v>
          </cell>
          <cell r="DM11">
            <v>211467</v>
          </cell>
          <cell r="DN11">
            <v>577714</v>
          </cell>
          <cell r="DO11">
            <v>0</v>
          </cell>
          <cell r="DP11">
            <v>0</v>
          </cell>
          <cell r="DQ11">
            <v>0</v>
          </cell>
          <cell r="DR11">
            <v>98587</v>
          </cell>
          <cell r="DS11">
            <v>0</v>
          </cell>
          <cell r="DT11">
            <v>0</v>
          </cell>
          <cell r="DU11">
            <v>7095</v>
          </cell>
          <cell r="DV11">
            <v>578</v>
          </cell>
          <cell r="DW11">
            <v>1131</v>
          </cell>
          <cell r="DX11">
            <v>361307</v>
          </cell>
          <cell r="DY11">
            <v>0</v>
          </cell>
          <cell r="DZ11">
            <v>93469</v>
          </cell>
          <cell r="EA11">
            <v>1126269</v>
          </cell>
          <cell r="EB11">
            <v>379964</v>
          </cell>
          <cell r="EC11">
            <v>17437</v>
          </cell>
          <cell r="ED11">
            <v>153694</v>
          </cell>
          <cell r="EE11">
            <v>10000</v>
          </cell>
          <cell r="EF11">
            <v>5010352</v>
          </cell>
          <cell r="EG11">
            <v>40000</v>
          </cell>
          <cell r="EH11">
            <v>10780131</v>
          </cell>
          <cell r="EI11">
            <v>0</v>
          </cell>
          <cell r="EJ11">
            <v>120000</v>
          </cell>
          <cell r="EK11">
            <v>12761516</v>
          </cell>
          <cell r="EL11">
            <v>0</v>
          </cell>
          <cell r="EM11">
            <v>0</v>
          </cell>
          <cell r="EN11">
            <v>0</v>
          </cell>
          <cell r="EO11">
            <v>8056828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421619</v>
          </cell>
          <cell r="EV11">
            <v>1704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117984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53390</v>
          </cell>
          <cell r="FM11">
            <v>0</v>
          </cell>
          <cell r="FN11">
            <v>0</v>
          </cell>
          <cell r="FO11">
            <v>240064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4416666</v>
          </cell>
          <cell r="GB11">
            <v>133361</v>
          </cell>
          <cell r="GC11">
            <v>0</v>
          </cell>
          <cell r="GD11">
            <v>30503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106545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2067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  <cell r="HV11">
            <v>0</v>
          </cell>
          <cell r="HW11">
            <v>0</v>
          </cell>
          <cell r="HX11">
            <v>0</v>
          </cell>
          <cell r="HY11">
            <v>0</v>
          </cell>
          <cell r="HZ11">
            <v>0</v>
          </cell>
        </row>
        <row r="12">
          <cell r="A12" t="str">
            <v>B8</v>
          </cell>
          <cell r="B12">
            <v>635530262</v>
          </cell>
          <cell r="C12">
            <v>977607211</v>
          </cell>
          <cell r="D12">
            <v>7924081</v>
          </cell>
          <cell r="E12">
            <v>32202464</v>
          </cell>
          <cell r="F12">
            <v>0</v>
          </cell>
          <cell r="G12">
            <v>20967171</v>
          </cell>
          <cell r="H12">
            <v>83001430</v>
          </cell>
          <cell r="I12">
            <v>31241153</v>
          </cell>
          <cell r="J12">
            <v>77224</v>
          </cell>
          <cell r="K12">
            <v>24916</v>
          </cell>
          <cell r="L12" t="str">
            <v>B8</v>
          </cell>
          <cell r="M12">
            <v>587950368</v>
          </cell>
          <cell r="N12">
            <v>31485602</v>
          </cell>
          <cell r="O12">
            <v>0</v>
          </cell>
          <cell r="P12">
            <v>15001633</v>
          </cell>
          <cell r="Q12">
            <v>256228</v>
          </cell>
          <cell r="R12">
            <v>116965</v>
          </cell>
          <cell r="S12">
            <v>0</v>
          </cell>
          <cell r="T12">
            <v>593037</v>
          </cell>
          <cell r="U12">
            <v>0</v>
          </cell>
          <cell r="V12">
            <v>0</v>
          </cell>
          <cell r="W12">
            <v>105980</v>
          </cell>
          <cell r="X12">
            <v>8487</v>
          </cell>
          <cell r="Y12">
            <v>47277169</v>
          </cell>
          <cell r="Z12">
            <v>27173589</v>
          </cell>
          <cell r="AA12">
            <v>851866815</v>
          </cell>
          <cell r="AB12">
            <v>0</v>
          </cell>
          <cell r="AC12">
            <v>150822</v>
          </cell>
          <cell r="AD12">
            <v>86037</v>
          </cell>
          <cell r="AE12">
            <v>11750311</v>
          </cell>
          <cell r="AF12">
            <v>249148</v>
          </cell>
          <cell r="AG12">
            <v>16791</v>
          </cell>
          <cell r="AH12">
            <v>105980</v>
          </cell>
          <cell r="AI12">
            <v>0</v>
          </cell>
          <cell r="AJ12">
            <v>11726</v>
          </cell>
          <cell r="AK12">
            <v>0</v>
          </cell>
          <cell r="AL12">
            <v>0</v>
          </cell>
          <cell r="AM12">
            <v>0</v>
          </cell>
          <cell r="AN12">
            <v>10875</v>
          </cell>
          <cell r="AO12">
            <v>0</v>
          </cell>
          <cell r="AP12">
            <v>1516</v>
          </cell>
          <cell r="AQ12">
            <v>0</v>
          </cell>
          <cell r="AR12">
            <v>1493</v>
          </cell>
          <cell r="AS12">
            <v>0</v>
          </cell>
          <cell r="AT12">
            <v>0</v>
          </cell>
          <cell r="AU12">
            <v>0</v>
          </cell>
          <cell r="AV12">
            <v>8000</v>
          </cell>
          <cell r="AW12">
            <v>0</v>
          </cell>
          <cell r="AX12">
            <v>2858799</v>
          </cell>
          <cell r="AY12">
            <v>289</v>
          </cell>
          <cell r="AZ12">
            <v>3</v>
          </cell>
          <cell r="BA12">
            <v>0</v>
          </cell>
          <cell r="BB12">
            <v>0</v>
          </cell>
          <cell r="BC12">
            <v>264771</v>
          </cell>
          <cell r="BD12">
            <v>0</v>
          </cell>
          <cell r="BE12">
            <v>0</v>
          </cell>
          <cell r="BF12">
            <v>17567</v>
          </cell>
          <cell r="BG12">
            <v>0</v>
          </cell>
          <cell r="BH12">
            <v>0</v>
          </cell>
          <cell r="BI12">
            <v>0</v>
          </cell>
          <cell r="BJ12">
            <v>7731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980214</v>
          </cell>
          <cell r="BP12">
            <v>27644904</v>
          </cell>
          <cell r="BQ12">
            <v>0</v>
          </cell>
          <cell r="BR12">
            <v>1496688</v>
          </cell>
          <cell r="BS12">
            <v>20296703</v>
          </cell>
          <cell r="BT12">
            <v>310759</v>
          </cell>
          <cell r="BU12">
            <v>0</v>
          </cell>
          <cell r="BV12">
            <v>5400</v>
          </cell>
          <cell r="BW12">
            <v>0</v>
          </cell>
          <cell r="BX12">
            <v>32093554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173208</v>
          </cell>
          <cell r="CG12">
            <v>0</v>
          </cell>
          <cell r="CH12">
            <v>209</v>
          </cell>
          <cell r="CI12">
            <v>365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76650</v>
          </cell>
          <cell r="CO12">
            <v>0</v>
          </cell>
          <cell r="CP12">
            <v>0</v>
          </cell>
          <cell r="CQ12">
            <v>0</v>
          </cell>
          <cell r="CR12">
            <v>3566324</v>
          </cell>
          <cell r="CS12">
            <v>83559</v>
          </cell>
          <cell r="CT12">
            <v>2855697</v>
          </cell>
          <cell r="CU12">
            <v>222941</v>
          </cell>
          <cell r="CV12">
            <v>0</v>
          </cell>
          <cell r="CW12">
            <v>0</v>
          </cell>
          <cell r="CX12">
            <v>16472</v>
          </cell>
          <cell r="CY12">
            <v>0</v>
          </cell>
          <cell r="CZ12">
            <v>0</v>
          </cell>
          <cell r="DA12">
            <v>175635</v>
          </cell>
          <cell r="DB12">
            <v>0</v>
          </cell>
          <cell r="DC12">
            <v>28815</v>
          </cell>
          <cell r="DD12">
            <v>4787307</v>
          </cell>
          <cell r="DE12">
            <v>0</v>
          </cell>
          <cell r="DF12">
            <v>0</v>
          </cell>
          <cell r="DG12">
            <v>10185054</v>
          </cell>
          <cell r="DH12">
            <v>0</v>
          </cell>
          <cell r="DI12">
            <v>6581064</v>
          </cell>
          <cell r="DJ12">
            <v>8843</v>
          </cell>
          <cell r="DK12">
            <v>81145</v>
          </cell>
          <cell r="DL12">
            <v>0</v>
          </cell>
          <cell r="DM12">
            <v>6546</v>
          </cell>
          <cell r="DN12">
            <v>443858</v>
          </cell>
          <cell r="DO12">
            <v>0</v>
          </cell>
          <cell r="DP12">
            <v>0</v>
          </cell>
          <cell r="DQ12">
            <v>0</v>
          </cell>
          <cell r="DR12">
            <v>34465</v>
          </cell>
          <cell r="DS12">
            <v>0</v>
          </cell>
          <cell r="DT12">
            <v>0</v>
          </cell>
          <cell r="DU12">
            <v>0</v>
          </cell>
          <cell r="DV12">
            <v>11258</v>
          </cell>
          <cell r="DW12">
            <v>0</v>
          </cell>
          <cell r="DX12">
            <v>626764</v>
          </cell>
          <cell r="DY12">
            <v>0</v>
          </cell>
          <cell r="DZ12">
            <v>326779</v>
          </cell>
          <cell r="EA12">
            <v>274057</v>
          </cell>
          <cell r="EB12">
            <v>20650732</v>
          </cell>
          <cell r="EC12">
            <v>0</v>
          </cell>
          <cell r="ED12">
            <v>42382</v>
          </cell>
          <cell r="EE12">
            <v>0</v>
          </cell>
          <cell r="EF12">
            <v>869850</v>
          </cell>
          <cell r="EG12">
            <v>0</v>
          </cell>
          <cell r="EH12">
            <v>4737562</v>
          </cell>
          <cell r="EI12">
            <v>0</v>
          </cell>
          <cell r="EJ12">
            <v>0</v>
          </cell>
          <cell r="EK12">
            <v>10913090</v>
          </cell>
          <cell r="EL12">
            <v>0</v>
          </cell>
          <cell r="EM12">
            <v>0</v>
          </cell>
          <cell r="EN12">
            <v>0</v>
          </cell>
          <cell r="EO12">
            <v>2861704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203174</v>
          </cell>
          <cell r="EV12">
            <v>0</v>
          </cell>
          <cell r="EW12">
            <v>0</v>
          </cell>
          <cell r="EX12">
            <v>0</v>
          </cell>
          <cell r="EY12">
            <v>16429</v>
          </cell>
          <cell r="EZ12">
            <v>0</v>
          </cell>
          <cell r="FA12">
            <v>0</v>
          </cell>
          <cell r="FB12">
            <v>8487</v>
          </cell>
          <cell r="FC12">
            <v>0</v>
          </cell>
          <cell r="FD12">
            <v>0</v>
          </cell>
          <cell r="FE12">
            <v>4741311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14957</v>
          </cell>
          <cell r="FU12">
            <v>0</v>
          </cell>
          <cell r="FV12">
            <v>0</v>
          </cell>
          <cell r="FW12">
            <v>0</v>
          </cell>
          <cell r="FX12">
            <v>11962</v>
          </cell>
          <cell r="FY12">
            <v>0</v>
          </cell>
          <cell r="FZ12">
            <v>0</v>
          </cell>
          <cell r="GA12">
            <v>29413397</v>
          </cell>
          <cell r="GB12">
            <v>9467152</v>
          </cell>
          <cell r="GC12">
            <v>5000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2144981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11621305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  <cell r="HV12">
            <v>0</v>
          </cell>
          <cell r="HW12">
            <v>34468</v>
          </cell>
          <cell r="HX12">
            <v>0</v>
          </cell>
          <cell r="HY12">
            <v>0</v>
          </cell>
          <cell r="HZ12">
            <v>0</v>
          </cell>
        </row>
        <row r="13">
          <cell r="A13" t="str">
            <v>B99</v>
          </cell>
          <cell r="B13">
            <v>39865614</v>
          </cell>
          <cell r="C13">
            <v>134027954</v>
          </cell>
          <cell r="D13">
            <v>15511817</v>
          </cell>
          <cell r="E13">
            <v>3217618</v>
          </cell>
          <cell r="F13">
            <v>22335</v>
          </cell>
          <cell r="G13">
            <v>9897071</v>
          </cell>
          <cell r="H13">
            <v>36082654</v>
          </cell>
          <cell r="I13">
            <v>29630685</v>
          </cell>
          <cell r="J13">
            <v>85989</v>
          </cell>
          <cell r="K13">
            <v>50022</v>
          </cell>
          <cell r="L13" t="str">
            <v>B99</v>
          </cell>
          <cell r="M13">
            <v>28769488</v>
          </cell>
          <cell r="N13">
            <v>3216417</v>
          </cell>
          <cell r="O13">
            <v>0</v>
          </cell>
          <cell r="P13">
            <v>5281990</v>
          </cell>
          <cell r="Q13">
            <v>2175966</v>
          </cell>
          <cell r="R13">
            <v>29725</v>
          </cell>
          <cell r="S13">
            <v>0</v>
          </cell>
          <cell r="T13">
            <v>302896</v>
          </cell>
          <cell r="U13">
            <v>36357</v>
          </cell>
          <cell r="V13">
            <v>0</v>
          </cell>
          <cell r="W13">
            <v>0</v>
          </cell>
          <cell r="X13">
            <v>44075</v>
          </cell>
          <cell r="Y13">
            <v>12499673</v>
          </cell>
          <cell r="Z13">
            <v>21691809</v>
          </cell>
          <cell r="AA13">
            <v>96183623</v>
          </cell>
          <cell r="AB13">
            <v>0</v>
          </cell>
          <cell r="AC13">
            <v>969252</v>
          </cell>
          <cell r="AD13">
            <v>0</v>
          </cell>
          <cell r="AE13">
            <v>1639174</v>
          </cell>
          <cell r="AF13">
            <v>0</v>
          </cell>
          <cell r="AG13">
            <v>13788</v>
          </cell>
          <cell r="AH13">
            <v>0</v>
          </cell>
          <cell r="AI13">
            <v>68726</v>
          </cell>
          <cell r="AJ13">
            <v>34324</v>
          </cell>
          <cell r="AK13">
            <v>26104</v>
          </cell>
          <cell r="AL13">
            <v>16920</v>
          </cell>
          <cell r="AM13">
            <v>0</v>
          </cell>
          <cell r="AN13">
            <v>55804</v>
          </cell>
          <cell r="AO13">
            <v>0</v>
          </cell>
          <cell r="AP13">
            <v>2728</v>
          </cell>
          <cell r="AQ13">
            <v>0</v>
          </cell>
          <cell r="AR13">
            <v>20</v>
          </cell>
          <cell r="AS13">
            <v>12280</v>
          </cell>
          <cell r="AT13">
            <v>160141</v>
          </cell>
          <cell r="AU13">
            <v>0</v>
          </cell>
          <cell r="AV13">
            <v>0</v>
          </cell>
          <cell r="AW13">
            <v>0</v>
          </cell>
          <cell r="AX13">
            <v>12161963</v>
          </cell>
          <cell r="AY13">
            <v>0</v>
          </cell>
          <cell r="AZ13">
            <v>60</v>
          </cell>
          <cell r="BA13">
            <v>0</v>
          </cell>
          <cell r="BB13">
            <v>100</v>
          </cell>
          <cell r="BC13">
            <v>3015594</v>
          </cell>
          <cell r="BD13">
            <v>0</v>
          </cell>
          <cell r="BE13">
            <v>0</v>
          </cell>
          <cell r="BF13">
            <v>124</v>
          </cell>
          <cell r="BG13">
            <v>0</v>
          </cell>
          <cell r="BH13">
            <v>0</v>
          </cell>
          <cell r="BI13">
            <v>0</v>
          </cell>
          <cell r="BJ13">
            <v>25655</v>
          </cell>
          <cell r="BK13">
            <v>0</v>
          </cell>
          <cell r="BL13">
            <v>22335</v>
          </cell>
          <cell r="BM13">
            <v>0</v>
          </cell>
          <cell r="BN13">
            <v>0</v>
          </cell>
          <cell r="BO13">
            <v>1205637</v>
          </cell>
          <cell r="BP13">
            <v>16584465</v>
          </cell>
          <cell r="BQ13">
            <v>0</v>
          </cell>
          <cell r="BR13">
            <v>0</v>
          </cell>
          <cell r="BS13">
            <v>9757678</v>
          </cell>
          <cell r="BT13">
            <v>2374770</v>
          </cell>
          <cell r="BU13">
            <v>0</v>
          </cell>
          <cell r="BV13">
            <v>2400</v>
          </cell>
          <cell r="BW13">
            <v>0</v>
          </cell>
          <cell r="BX13">
            <v>6157704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117</v>
          </cell>
          <cell r="CI13">
            <v>1793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27953</v>
          </cell>
          <cell r="CS13">
            <v>4116</v>
          </cell>
          <cell r="CT13">
            <v>34946</v>
          </cell>
          <cell r="CU13">
            <v>239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2350</v>
          </cell>
          <cell r="DA13">
            <v>1841</v>
          </cell>
          <cell r="DB13">
            <v>0</v>
          </cell>
          <cell r="DC13">
            <v>21342</v>
          </cell>
          <cell r="DD13">
            <v>474155</v>
          </cell>
          <cell r="DE13">
            <v>0</v>
          </cell>
          <cell r="DF13">
            <v>5205</v>
          </cell>
          <cell r="DG13">
            <v>381996</v>
          </cell>
          <cell r="DH13">
            <v>0</v>
          </cell>
          <cell r="DI13">
            <v>1720766</v>
          </cell>
          <cell r="DJ13">
            <v>57529</v>
          </cell>
          <cell r="DK13">
            <v>14740</v>
          </cell>
          <cell r="DL13">
            <v>9000</v>
          </cell>
          <cell r="DM13">
            <v>4317</v>
          </cell>
          <cell r="DN13">
            <v>240196</v>
          </cell>
          <cell r="DO13">
            <v>0</v>
          </cell>
          <cell r="DP13">
            <v>0</v>
          </cell>
          <cell r="DQ13">
            <v>2438</v>
          </cell>
          <cell r="DR13">
            <v>32960</v>
          </cell>
          <cell r="DS13">
            <v>0</v>
          </cell>
          <cell r="DT13">
            <v>0</v>
          </cell>
          <cell r="DU13">
            <v>1810</v>
          </cell>
          <cell r="DV13">
            <v>1217</v>
          </cell>
          <cell r="DW13">
            <v>0</v>
          </cell>
          <cell r="DX13">
            <v>140413</v>
          </cell>
          <cell r="DY13">
            <v>0</v>
          </cell>
          <cell r="DZ13">
            <v>0</v>
          </cell>
          <cell r="EA13">
            <v>563775</v>
          </cell>
          <cell r="EB13">
            <v>9306307</v>
          </cell>
          <cell r="EC13">
            <v>0</v>
          </cell>
          <cell r="ED13">
            <v>26989</v>
          </cell>
          <cell r="EE13">
            <v>0</v>
          </cell>
          <cell r="EF13">
            <v>13529198</v>
          </cell>
          <cell r="EG13">
            <v>50000</v>
          </cell>
          <cell r="EH13">
            <v>6837984</v>
          </cell>
          <cell r="EI13">
            <v>0</v>
          </cell>
          <cell r="EJ13">
            <v>0</v>
          </cell>
          <cell r="EK13">
            <v>6692136</v>
          </cell>
          <cell r="EL13">
            <v>0</v>
          </cell>
          <cell r="EM13">
            <v>0</v>
          </cell>
          <cell r="EN13">
            <v>0</v>
          </cell>
          <cell r="EO13">
            <v>2435476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85891</v>
          </cell>
          <cell r="EV13">
            <v>5947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44075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14415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8700</v>
          </cell>
          <cell r="FZ13">
            <v>0</v>
          </cell>
          <cell r="GA13">
            <v>780822</v>
          </cell>
          <cell r="GB13">
            <v>181087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84079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</row>
        <row r="14">
          <cell r="A14" t="str">
            <v>C</v>
          </cell>
          <cell r="B14">
            <v>17332332</v>
          </cell>
          <cell r="C14">
            <v>111519166</v>
          </cell>
          <cell r="D14">
            <v>2544644</v>
          </cell>
          <cell r="E14">
            <v>5666577</v>
          </cell>
          <cell r="F14">
            <v>0</v>
          </cell>
          <cell r="G14">
            <v>23057547</v>
          </cell>
          <cell r="H14">
            <v>6489046</v>
          </cell>
          <cell r="I14">
            <v>31947996</v>
          </cell>
          <cell r="J14">
            <v>0</v>
          </cell>
          <cell r="K14">
            <v>716</v>
          </cell>
          <cell r="L14" t="str">
            <v>C</v>
          </cell>
          <cell r="M14">
            <v>6699895</v>
          </cell>
          <cell r="N14">
            <v>1177225</v>
          </cell>
          <cell r="O14">
            <v>0</v>
          </cell>
          <cell r="P14">
            <v>0</v>
          </cell>
          <cell r="Q14">
            <v>0</v>
          </cell>
          <cell r="R14">
            <v>9454966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246</v>
          </cell>
          <cell r="Y14">
            <v>9027983</v>
          </cell>
          <cell r="Z14">
            <v>29074247</v>
          </cell>
          <cell r="AA14">
            <v>73416936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00000</v>
          </cell>
          <cell r="AM14">
            <v>0</v>
          </cell>
          <cell r="AN14">
            <v>8105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2433736</v>
          </cell>
          <cell r="AY14">
            <v>0</v>
          </cell>
          <cell r="AZ14">
            <v>2803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499985</v>
          </cell>
          <cell r="BQ14">
            <v>0</v>
          </cell>
          <cell r="BR14">
            <v>0</v>
          </cell>
          <cell r="BS14">
            <v>2146218</v>
          </cell>
          <cell r="BT14">
            <v>1757650</v>
          </cell>
          <cell r="BU14">
            <v>0</v>
          </cell>
          <cell r="BV14">
            <v>0</v>
          </cell>
          <cell r="BW14">
            <v>0</v>
          </cell>
          <cell r="BX14">
            <v>2085193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7902</v>
          </cell>
          <cell r="CV14">
            <v>0</v>
          </cell>
          <cell r="CW14">
            <v>0</v>
          </cell>
          <cell r="CX14">
            <v>686393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20149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3302597</v>
          </cell>
          <cell r="DJ14">
            <v>40742</v>
          </cell>
          <cell r="DK14">
            <v>8415</v>
          </cell>
          <cell r="DL14">
            <v>30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4877</v>
          </cell>
          <cell r="DV14">
            <v>0</v>
          </cell>
          <cell r="DW14">
            <v>3580</v>
          </cell>
          <cell r="DX14">
            <v>106985</v>
          </cell>
          <cell r="DY14">
            <v>0</v>
          </cell>
          <cell r="DZ14">
            <v>1484637</v>
          </cell>
          <cell r="EA14">
            <v>22715527</v>
          </cell>
          <cell r="EB14">
            <v>201969</v>
          </cell>
          <cell r="EC14">
            <v>0</v>
          </cell>
          <cell r="ED14">
            <v>140051</v>
          </cell>
          <cell r="EE14">
            <v>0</v>
          </cell>
          <cell r="EF14">
            <v>491582</v>
          </cell>
          <cell r="EG14">
            <v>0</v>
          </cell>
          <cell r="EH14">
            <v>3783929</v>
          </cell>
          <cell r="EI14">
            <v>0</v>
          </cell>
          <cell r="EJ14">
            <v>0</v>
          </cell>
          <cell r="EK14">
            <v>19591000</v>
          </cell>
          <cell r="EL14">
            <v>0</v>
          </cell>
          <cell r="EM14">
            <v>2516</v>
          </cell>
          <cell r="EN14">
            <v>0</v>
          </cell>
          <cell r="EO14">
            <v>590220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149996</v>
          </cell>
          <cell r="EV14">
            <v>47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246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1956829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69944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</row>
        <row r="15">
          <cell r="A15" t="str">
            <v>D</v>
          </cell>
          <cell r="B15">
            <v>25579864</v>
          </cell>
          <cell r="C15">
            <v>10776593</v>
          </cell>
          <cell r="D15">
            <v>5908266</v>
          </cell>
          <cell r="E15">
            <v>2116069</v>
          </cell>
          <cell r="F15">
            <v>0</v>
          </cell>
          <cell r="G15">
            <v>6057707</v>
          </cell>
          <cell r="H15">
            <v>21206</v>
          </cell>
          <cell r="I15">
            <v>6546031</v>
          </cell>
          <cell r="J15">
            <v>1595841</v>
          </cell>
          <cell r="K15">
            <v>0</v>
          </cell>
          <cell r="L15" t="str">
            <v>D</v>
          </cell>
          <cell r="M15">
            <v>16322155</v>
          </cell>
          <cell r="N15">
            <v>0</v>
          </cell>
          <cell r="O15">
            <v>0</v>
          </cell>
          <cell r="P15">
            <v>0</v>
          </cell>
          <cell r="Q15">
            <v>698773</v>
          </cell>
          <cell r="R15">
            <v>854469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137731</v>
          </cell>
          <cell r="AA15">
            <v>8951428</v>
          </cell>
          <cell r="AB15">
            <v>0</v>
          </cell>
          <cell r="AC15">
            <v>615796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5569771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230022</v>
          </cell>
          <cell r="AY15">
            <v>1334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95133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1206</v>
          </cell>
          <cell r="BT15">
            <v>2000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22247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3988</v>
          </cell>
          <cell r="DA15">
            <v>0</v>
          </cell>
          <cell r="DB15">
            <v>0</v>
          </cell>
          <cell r="DC15">
            <v>0</v>
          </cell>
          <cell r="DD15">
            <v>44796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396296</v>
          </cell>
          <cell r="DJ15">
            <v>0</v>
          </cell>
          <cell r="DK15">
            <v>99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1648643</v>
          </cell>
          <cell r="EA15">
            <v>2500508</v>
          </cell>
          <cell r="EB15">
            <v>3557199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665998</v>
          </cell>
          <cell r="EI15">
            <v>0</v>
          </cell>
          <cell r="EJ15">
            <v>0</v>
          </cell>
          <cell r="EK15">
            <v>5810000</v>
          </cell>
          <cell r="EL15">
            <v>0</v>
          </cell>
          <cell r="EM15">
            <v>0</v>
          </cell>
          <cell r="EN15">
            <v>0</v>
          </cell>
          <cell r="EO15">
            <v>69481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552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14244</v>
          </cell>
          <cell r="FZ15">
            <v>0</v>
          </cell>
          <cell r="GA15">
            <v>71638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1595841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</row>
        <row r="16">
          <cell r="A16" t="str">
            <v>E</v>
          </cell>
          <cell r="B16">
            <v>0</v>
          </cell>
          <cell r="C16">
            <v>72117</v>
          </cell>
          <cell r="D16">
            <v>2431</v>
          </cell>
          <cell r="E16">
            <v>519752</v>
          </cell>
          <cell r="F16">
            <v>0</v>
          </cell>
          <cell r="G16">
            <v>152179</v>
          </cell>
          <cell r="H16">
            <v>83200</v>
          </cell>
          <cell r="I16">
            <v>321544</v>
          </cell>
          <cell r="J16">
            <v>34405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56</v>
          </cell>
          <cell r="AA16">
            <v>71561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2431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8320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34405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519752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152179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317510</v>
          </cell>
          <cell r="EI16">
            <v>0</v>
          </cell>
          <cell r="EJ16">
            <v>0</v>
          </cell>
          <cell r="EK16">
            <v>4000</v>
          </cell>
          <cell r="EL16">
            <v>0</v>
          </cell>
          <cell r="EM16">
            <v>0</v>
          </cell>
          <cell r="EN16">
            <v>0</v>
          </cell>
          <cell r="EO16">
            <v>34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</row>
        <row r="17">
          <cell r="A17" t="str">
            <v>F</v>
          </cell>
          <cell r="B17">
            <v>102775507</v>
          </cell>
          <cell r="C17">
            <v>393328964</v>
          </cell>
          <cell r="D17">
            <v>21756843</v>
          </cell>
          <cell r="E17">
            <v>8957688</v>
          </cell>
          <cell r="F17">
            <v>15686</v>
          </cell>
          <cell r="G17">
            <v>14082531</v>
          </cell>
          <cell r="H17">
            <v>81034996</v>
          </cell>
          <cell r="I17">
            <v>81021936</v>
          </cell>
          <cell r="J17">
            <v>54009</v>
          </cell>
          <cell r="K17">
            <v>191519</v>
          </cell>
          <cell r="L17" t="str">
            <v>F</v>
          </cell>
          <cell r="M17">
            <v>75902162</v>
          </cell>
          <cell r="N17">
            <v>7270277</v>
          </cell>
          <cell r="O17">
            <v>0</v>
          </cell>
          <cell r="P17">
            <v>7383185</v>
          </cell>
          <cell r="Q17">
            <v>7754061</v>
          </cell>
          <cell r="R17">
            <v>63439</v>
          </cell>
          <cell r="S17">
            <v>21016</v>
          </cell>
          <cell r="T17">
            <v>2596273</v>
          </cell>
          <cell r="U17">
            <v>1058265</v>
          </cell>
          <cell r="V17">
            <v>0</v>
          </cell>
          <cell r="W17">
            <v>230528</v>
          </cell>
          <cell r="X17">
            <v>120348</v>
          </cell>
          <cell r="Y17">
            <v>47363784</v>
          </cell>
          <cell r="Z17">
            <v>82231352</v>
          </cell>
          <cell r="AA17">
            <v>225271261</v>
          </cell>
          <cell r="AB17">
            <v>13496225</v>
          </cell>
          <cell r="AC17">
            <v>3673157</v>
          </cell>
          <cell r="AD17">
            <v>0</v>
          </cell>
          <cell r="AE17">
            <v>10405656</v>
          </cell>
          <cell r="AF17">
            <v>2800</v>
          </cell>
          <cell r="AG17">
            <v>702713</v>
          </cell>
          <cell r="AH17">
            <v>230528</v>
          </cell>
          <cell r="AI17">
            <v>126816</v>
          </cell>
          <cell r="AJ17">
            <v>372471</v>
          </cell>
          <cell r="AK17">
            <v>403238</v>
          </cell>
          <cell r="AL17">
            <v>331344</v>
          </cell>
          <cell r="AM17">
            <v>0</v>
          </cell>
          <cell r="AN17">
            <v>788182</v>
          </cell>
          <cell r="AO17">
            <v>0</v>
          </cell>
          <cell r="AP17">
            <v>3044</v>
          </cell>
          <cell r="AQ17">
            <v>0</v>
          </cell>
          <cell r="AR17">
            <v>575753</v>
          </cell>
          <cell r="AS17">
            <v>0</v>
          </cell>
          <cell r="AT17">
            <v>604870</v>
          </cell>
          <cell r="AU17">
            <v>4596</v>
          </cell>
          <cell r="AV17">
            <v>177433</v>
          </cell>
          <cell r="AW17">
            <v>25892</v>
          </cell>
          <cell r="AX17">
            <v>15879616</v>
          </cell>
          <cell r="AY17">
            <v>9759</v>
          </cell>
          <cell r="AZ17">
            <v>1195</v>
          </cell>
          <cell r="BA17">
            <v>344</v>
          </cell>
          <cell r="BB17">
            <v>61385</v>
          </cell>
          <cell r="BC17">
            <v>2237167</v>
          </cell>
          <cell r="BD17">
            <v>0</v>
          </cell>
          <cell r="BE17">
            <v>0</v>
          </cell>
          <cell r="BF17">
            <v>52187</v>
          </cell>
          <cell r="BG17">
            <v>6168</v>
          </cell>
          <cell r="BH17">
            <v>0</v>
          </cell>
          <cell r="BI17">
            <v>0</v>
          </cell>
          <cell r="BJ17">
            <v>99769</v>
          </cell>
          <cell r="BK17">
            <v>5141</v>
          </cell>
          <cell r="BL17">
            <v>0</v>
          </cell>
          <cell r="BM17">
            <v>10469</v>
          </cell>
          <cell r="BN17">
            <v>76</v>
          </cell>
          <cell r="BO17">
            <v>10056445</v>
          </cell>
          <cell r="BP17">
            <v>2895579</v>
          </cell>
          <cell r="BQ17">
            <v>0</v>
          </cell>
          <cell r="BR17">
            <v>49867</v>
          </cell>
          <cell r="BS17">
            <v>46376541</v>
          </cell>
          <cell r="BT17">
            <v>187335</v>
          </cell>
          <cell r="BU17">
            <v>0</v>
          </cell>
          <cell r="BV17">
            <v>16847</v>
          </cell>
          <cell r="BW17">
            <v>400</v>
          </cell>
          <cell r="BX17">
            <v>21332499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4235</v>
          </cell>
          <cell r="CF17">
            <v>115248</v>
          </cell>
          <cell r="CG17">
            <v>0</v>
          </cell>
          <cell r="CH17">
            <v>23839</v>
          </cell>
          <cell r="CI17">
            <v>14045</v>
          </cell>
          <cell r="CJ17">
            <v>555</v>
          </cell>
          <cell r="CK17">
            <v>390</v>
          </cell>
          <cell r="CL17">
            <v>0</v>
          </cell>
          <cell r="CM17">
            <v>0</v>
          </cell>
          <cell r="CN17">
            <v>10180</v>
          </cell>
          <cell r="CO17">
            <v>0</v>
          </cell>
          <cell r="CP17">
            <v>0</v>
          </cell>
          <cell r="CQ17">
            <v>0</v>
          </cell>
          <cell r="CR17">
            <v>980593</v>
          </cell>
          <cell r="CS17">
            <v>182139</v>
          </cell>
          <cell r="CT17">
            <v>193048</v>
          </cell>
          <cell r="CU17">
            <v>275073</v>
          </cell>
          <cell r="CV17">
            <v>0</v>
          </cell>
          <cell r="CW17">
            <v>0</v>
          </cell>
          <cell r="CX17">
            <v>258280</v>
          </cell>
          <cell r="CY17">
            <v>0</v>
          </cell>
          <cell r="CZ17">
            <v>41990</v>
          </cell>
          <cell r="DA17">
            <v>26256</v>
          </cell>
          <cell r="DB17">
            <v>59157</v>
          </cell>
          <cell r="DC17">
            <v>15452</v>
          </cell>
          <cell r="DD17">
            <v>402104</v>
          </cell>
          <cell r="DE17">
            <v>0</v>
          </cell>
          <cell r="DF17">
            <v>276756</v>
          </cell>
          <cell r="DG17">
            <v>2168805</v>
          </cell>
          <cell r="DH17">
            <v>180832</v>
          </cell>
          <cell r="DI17">
            <v>2748456</v>
          </cell>
          <cell r="DJ17">
            <v>31077</v>
          </cell>
          <cell r="DK17">
            <v>28415</v>
          </cell>
          <cell r="DL17">
            <v>0</v>
          </cell>
          <cell r="DM17">
            <v>136562</v>
          </cell>
          <cell r="DN17">
            <v>462163</v>
          </cell>
          <cell r="DO17">
            <v>0</v>
          </cell>
          <cell r="DP17">
            <v>0</v>
          </cell>
          <cell r="DQ17">
            <v>0</v>
          </cell>
          <cell r="DR17">
            <v>19349</v>
          </cell>
          <cell r="DS17">
            <v>0</v>
          </cell>
          <cell r="DT17">
            <v>0</v>
          </cell>
          <cell r="DU17">
            <v>16296</v>
          </cell>
          <cell r="DV17">
            <v>44484</v>
          </cell>
          <cell r="DW17">
            <v>33890</v>
          </cell>
          <cell r="DX17">
            <v>376175</v>
          </cell>
          <cell r="DY17">
            <v>0</v>
          </cell>
          <cell r="DZ17">
            <v>0</v>
          </cell>
          <cell r="EA17">
            <v>6024806</v>
          </cell>
          <cell r="EB17">
            <v>7825094</v>
          </cell>
          <cell r="EC17">
            <v>32678</v>
          </cell>
          <cell r="ED17">
            <v>199953</v>
          </cell>
          <cell r="EE17">
            <v>46715</v>
          </cell>
          <cell r="EF17">
            <v>247369</v>
          </cell>
          <cell r="EG17">
            <v>35000</v>
          </cell>
          <cell r="EH17">
            <v>39368101</v>
          </cell>
          <cell r="EI17">
            <v>0</v>
          </cell>
          <cell r="EJ17">
            <v>140682</v>
          </cell>
          <cell r="EK17">
            <v>14078143</v>
          </cell>
          <cell r="EL17">
            <v>0</v>
          </cell>
          <cell r="EM17">
            <v>55146</v>
          </cell>
          <cell r="EN17">
            <v>0</v>
          </cell>
          <cell r="EO17">
            <v>26384369</v>
          </cell>
          <cell r="EP17">
            <v>0</v>
          </cell>
          <cell r="EQ17">
            <v>96236</v>
          </cell>
          <cell r="ER17">
            <v>0</v>
          </cell>
          <cell r="ES17">
            <v>0</v>
          </cell>
          <cell r="ET17">
            <v>0</v>
          </cell>
          <cell r="EU17">
            <v>545961</v>
          </cell>
          <cell r="EV17">
            <v>16398</v>
          </cell>
          <cell r="EW17">
            <v>8693</v>
          </cell>
          <cell r="EX17">
            <v>7740</v>
          </cell>
          <cell r="EY17">
            <v>0</v>
          </cell>
          <cell r="EZ17">
            <v>0</v>
          </cell>
          <cell r="FA17">
            <v>0</v>
          </cell>
          <cell r="FB17">
            <v>120348</v>
          </cell>
          <cell r="FC17">
            <v>0</v>
          </cell>
          <cell r="FD17">
            <v>3955</v>
          </cell>
          <cell r="FE17">
            <v>4215</v>
          </cell>
          <cell r="FF17">
            <v>0</v>
          </cell>
          <cell r="FG17">
            <v>14214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1000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292502</v>
          </cell>
          <cell r="FY17">
            <v>83451</v>
          </cell>
          <cell r="FZ17">
            <v>0</v>
          </cell>
          <cell r="GA17">
            <v>8749465</v>
          </cell>
          <cell r="GB17">
            <v>1014965</v>
          </cell>
          <cell r="GC17">
            <v>0</v>
          </cell>
          <cell r="GD17">
            <v>58000</v>
          </cell>
          <cell r="GE17">
            <v>2242</v>
          </cell>
          <cell r="GF17">
            <v>11426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500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11352</v>
          </cell>
          <cell r="GV17">
            <v>26988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336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0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0</v>
          </cell>
        </row>
        <row r="18">
          <cell r="A18" t="str">
            <v>G</v>
          </cell>
          <cell r="B18">
            <v>5746679</v>
          </cell>
          <cell r="C18">
            <v>8179132</v>
          </cell>
          <cell r="D18">
            <v>93172475</v>
          </cell>
          <cell r="E18">
            <v>189616515</v>
          </cell>
          <cell r="F18">
            <v>0</v>
          </cell>
          <cell r="G18">
            <v>7867031</v>
          </cell>
          <cell r="H18">
            <v>48830446</v>
          </cell>
          <cell r="I18">
            <v>44588036</v>
          </cell>
          <cell r="J18">
            <v>203408</v>
          </cell>
          <cell r="K18">
            <v>73447</v>
          </cell>
          <cell r="L18" t="str">
            <v>G</v>
          </cell>
          <cell r="M18">
            <v>4128868</v>
          </cell>
          <cell r="N18">
            <v>508999</v>
          </cell>
          <cell r="O18">
            <v>497490</v>
          </cell>
          <cell r="P18">
            <v>219800</v>
          </cell>
          <cell r="Q18">
            <v>361412</v>
          </cell>
          <cell r="R18">
            <v>19479</v>
          </cell>
          <cell r="S18">
            <v>0</v>
          </cell>
          <cell r="T18">
            <v>0</v>
          </cell>
          <cell r="U18">
            <v>6204</v>
          </cell>
          <cell r="V18">
            <v>0</v>
          </cell>
          <cell r="W18">
            <v>0</v>
          </cell>
          <cell r="X18">
            <v>4427</v>
          </cell>
          <cell r="Y18">
            <v>324683</v>
          </cell>
          <cell r="Z18">
            <v>3543700</v>
          </cell>
          <cell r="AA18">
            <v>3959639</v>
          </cell>
          <cell r="AB18">
            <v>0</v>
          </cell>
          <cell r="AC18">
            <v>334272</v>
          </cell>
          <cell r="AD18">
            <v>0</v>
          </cell>
          <cell r="AE18">
            <v>16251</v>
          </cell>
          <cell r="AF18">
            <v>0</v>
          </cell>
          <cell r="AG18">
            <v>587</v>
          </cell>
          <cell r="AH18">
            <v>0</v>
          </cell>
          <cell r="AI18">
            <v>0</v>
          </cell>
          <cell r="AJ18">
            <v>8711571</v>
          </cell>
          <cell r="AK18">
            <v>4306135</v>
          </cell>
          <cell r="AL18">
            <v>8787186</v>
          </cell>
          <cell r="AM18">
            <v>10443750</v>
          </cell>
          <cell r="AN18">
            <v>41299761</v>
          </cell>
          <cell r="AO18">
            <v>326051</v>
          </cell>
          <cell r="AP18">
            <v>745</v>
          </cell>
          <cell r="AQ18">
            <v>259767</v>
          </cell>
          <cell r="AR18">
            <v>0</v>
          </cell>
          <cell r="AS18">
            <v>3195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11473464</v>
          </cell>
          <cell r="AY18">
            <v>8524</v>
          </cell>
          <cell r="AZ18">
            <v>15273</v>
          </cell>
          <cell r="BA18">
            <v>175</v>
          </cell>
          <cell r="BB18">
            <v>5900220</v>
          </cell>
          <cell r="BC18">
            <v>430174</v>
          </cell>
          <cell r="BD18">
            <v>0</v>
          </cell>
          <cell r="BE18">
            <v>94925</v>
          </cell>
          <cell r="BF18">
            <v>381460</v>
          </cell>
          <cell r="BG18">
            <v>0</v>
          </cell>
          <cell r="BH18">
            <v>0</v>
          </cell>
          <cell r="BI18">
            <v>0</v>
          </cell>
          <cell r="BJ18">
            <v>68068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4839357</v>
          </cell>
          <cell r="BP18">
            <v>2334472</v>
          </cell>
          <cell r="BQ18">
            <v>0</v>
          </cell>
          <cell r="BR18">
            <v>265143</v>
          </cell>
          <cell r="BS18">
            <v>35632523</v>
          </cell>
          <cell r="BT18">
            <v>4794997</v>
          </cell>
          <cell r="BU18">
            <v>0</v>
          </cell>
          <cell r="BV18">
            <v>1000</v>
          </cell>
          <cell r="BW18">
            <v>0</v>
          </cell>
          <cell r="BX18">
            <v>601718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361236</v>
          </cell>
          <cell r="CG18">
            <v>0</v>
          </cell>
          <cell r="CH18">
            <v>865</v>
          </cell>
          <cell r="CI18">
            <v>2354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24302290</v>
          </cell>
          <cell r="CS18">
            <v>6753867</v>
          </cell>
          <cell r="CT18">
            <v>2855341</v>
          </cell>
          <cell r="CU18">
            <v>20054246</v>
          </cell>
          <cell r="CV18">
            <v>97879115</v>
          </cell>
          <cell r="CW18">
            <v>78951</v>
          </cell>
          <cell r="CX18">
            <v>4791155</v>
          </cell>
          <cell r="CY18">
            <v>14782178</v>
          </cell>
          <cell r="CZ18">
            <v>2285</v>
          </cell>
          <cell r="DA18">
            <v>0</v>
          </cell>
          <cell r="DB18">
            <v>631811</v>
          </cell>
          <cell r="DC18">
            <v>35534</v>
          </cell>
          <cell r="DD18">
            <v>303591</v>
          </cell>
          <cell r="DE18">
            <v>955</v>
          </cell>
          <cell r="DF18">
            <v>29264</v>
          </cell>
          <cell r="DG18">
            <v>147612</v>
          </cell>
          <cell r="DH18">
            <v>0</v>
          </cell>
          <cell r="DI18">
            <v>9783755</v>
          </cell>
          <cell r="DJ18">
            <v>2864</v>
          </cell>
          <cell r="DK18">
            <v>1740</v>
          </cell>
          <cell r="DL18">
            <v>0</v>
          </cell>
          <cell r="DM18">
            <v>1289576</v>
          </cell>
          <cell r="DN18">
            <v>158464</v>
          </cell>
          <cell r="DO18">
            <v>0</v>
          </cell>
          <cell r="DP18">
            <v>0</v>
          </cell>
          <cell r="DQ18">
            <v>0</v>
          </cell>
          <cell r="DR18">
            <v>10642</v>
          </cell>
          <cell r="DS18">
            <v>0</v>
          </cell>
          <cell r="DT18">
            <v>246</v>
          </cell>
          <cell r="DU18">
            <v>285</v>
          </cell>
          <cell r="DV18">
            <v>0</v>
          </cell>
          <cell r="DW18">
            <v>25926</v>
          </cell>
          <cell r="DX18">
            <v>5134294</v>
          </cell>
          <cell r="DY18">
            <v>0</v>
          </cell>
          <cell r="DZ18">
            <v>526694</v>
          </cell>
          <cell r="EA18">
            <v>2383423</v>
          </cell>
          <cell r="EB18">
            <v>5475226</v>
          </cell>
          <cell r="EC18">
            <v>0</v>
          </cell>
          <cell r="ED18">
            <v>8382</v>
          </cell>
          <cell r="EE18">
            <v>430200</v>
          </cell>
          <cell r="EF18">
            <v>430000</v>
          </cell>
          <cell r="EG18">
            <v>0</v>
          </cell>
          <cell r="EH18">
            <v>24128659</v>
          </cell>
          <cell r="EI18">
            <v>0</v>
          </cell>
          <cell r="EJ18">
            <v>0</v>
          </cell>
          <cell r="EK18">
            <v>18961191</v>
          </cell>
          <cell r="EL18">
            <v>0</v>
          </cell>
          <cell r="EM18">
            <v>0</v>
          </cell>
          <cell r="EN18">
            <v>0</v>
          </cell>
          <cell r="EO18">
            <v>555367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41501</v>
          </cell>
          <cell r="EV18">
            <v>148</v>
          </cell>
          <cell r="EW18">
            <v>7381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4427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841</v>
          </cell>
          <cell r="FI18">
            <v>0</v>
          </cell>
          <cell r="FJ18">
            <v>93835</v>
          </cell>
          <cell r="FK18">
            <v>3915</v>
          </cell>
          <cell r="FL18">
            <v>109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550078</v>
          </cell>
          <cell r="GG18">
            <v>0</v>
          </cell>
          <cell r="GH18">
            <v>18118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69303</v>
          </cell>
          <cell r="GN18">
            <v>130886</v>
          </cell>
          <cell r="GO18">
            <v>0</v>
          </cell>
          <cell r="GP18">
            <v>28829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58336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5465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41118</v>
          </cell>
          <cell r="HY18">
            <v>0</v>
          </cell>
          <cell r="HZ18">
            <v>0</v>
          </cell>
        </row>
        <row r="19">
          <cell r="A19" t="str">
            <v>H</v>
          </cell>
          <cell r="B19">
            <v>769048</v>
          </cell>
          <cell r="C19">
            <v>62960191</v>
          </cell>
          <cell r="D19">
            <v>34826428</v>
          </cell>
          <cell r="E19">
            <v>60489108</v>
          </cell>
          <cell r="F19">
            <v>0</v>
          </cell>
          <cell r="G19">
            <v>104137461</v>
          </cell>
          <cell r="H19">
            <v>7347552</v>
          </cell>
          <cell r="I19">
            <v>31304884</v>
          </cell>
          <cell r="J19">
            <v>986326</v>
          </cell>
          <cell r="K19">
            <v>3487</v>
          </cell>
          <cell r="L19" t="str">
            <v>H</v>
          </cell>
          <cell r="M19">
            <v>666924</v>
          </cell>
          <cell r="N19">
            <v>0</v>
          </cell>
          <cell r="O19">
            <v>0</v>
          </cell>
          <cell r="P19">
            <v>0</v>
          </cell>
          <cell r="Q19">
            <v>37454</v>
          </cell>
          <cell r="R19">
            <v>33221</v>
          </cell>
          <cell r="S19">
            <v>3307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1305</v>
          </cell>
          <cell r="Y19">
            <v>1141655</v>
          </cell>
          <cell r="Z19">
            <v>6730707</v>
          </cell>
          <cell r="AA19">
            <v>55011030</v>
          </cell>
          <cell r="AB19">
            <v>0</v>
          </cell>
          <cell r="AC19">
            <v>0</v>
          </cell>
          <cell r="AD19">
            <v>3307</v>
          </cell>
          <cell r="AE19">
            <v>66992</v>
          </cell>
          <cell r="AF19">
            <v>650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510</v>
          </cell>
          <cell r="AL19">
            <v>0</v>
          </cell>
          <cell r="AM19">
            <v>0</v>
          </cell>
          <cell r="AN19">
            <v>651</v>
          </cell>
          <cell r="AO19">
            <v>0</v>
          </cell>
          <cell r="AP19">
            <v>0</v>
          </cell>
          <cell r="AQ19">
            <v>0</v>
          </cell>
          <cell r="AR19">
            <v>15608648</v>
          </cell>
          <cell r="AS19">
            <v>0</v>
          </cell>
          <cell r="AT19">
            <v>449228</v>
          </cell>
          <cell r="AU19">
            <v>0</v>
          </cell>
          <cell r="AV19">
            <v>145769</v>
          </cell>
          <cell r="AW19">
            <v>467729</v>
          </cell>
          <cell r="AX19">
            <v>16380802</v>
          </cell>
          <cell r="AY19">
            <v>1815</v>
          </cell>
          <cell r="AZ19">
            <v>0</v>
          </cell>
          <cell r="BA19">
            <v>0</v>
          </cell>
          <cell r="BB19">
            <v>2730</v>
          </cell>
          <cell r="BC19">
            <v>1511969</v>
          </cell>
          <cell r="BD19">
            <v>0</v>
          </cell>
          <cell r="BE19">
            <v>0</v>
          </cell>
          <cell r="BF19">
            <v>136319</v>
          </cell>
          <cell r="BG19">
            <v>0</v>
          </cell>
          <cell r="BH19">
            <v>0</v>
          </cell>
          <cell r="BI19">
            <v>0</v>
          </cell>
          <cell r="BJ19">
            <v>120258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425235</v>
          </cell>
          <cell r="BP19">
            <v>0</v>
          </cell>
          <cell r="BQ19">
            <v>0</v>
          </cell>
          <cell r="BR19">
            <v>5187</v>
          </cell>
          <cell r="BS19">
            <v>4283353</v>
          </cell>
          <cell r="BT19">
            <v>2606527</v>
          </cell>
          <cell r="BU19">
            <v>0</v>
          </cell>
          <cell r="BV19">
            <v>0</v>
          </cell>
          <cell r="BW19">
            <v>0</v>
          </cell>
          <cell r="BX19">
            <v>14641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832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3758</v>
          </cell>
          <cell r="CS19">
            <v>389277</v>
          </cell>
          <cell r="CT19">
            <v>0</v>
          </cell>
          <cell r="CU19">
            <v>163555</v>
          </cell>
          <cell r="CV19">
            <v>0</v>
          </cell>
          <cell r="CW19">
            <v>0</v>
          </cell>
          <cell r="CX19">
            <v>125</v>
          </cell>
          <cell r="CY19">
            <v>0</v>
          </cell>
          <cell r="CZ19">
            <v>0</v>
          </cell>
          <cell r="DA19">
            <v>0</v>
          </cell>
          <cell r="DB19">
            <v>8452</v>
          </cell>
          <cell r="DC19">
            <v>24167352</v>
          </cell>
          <cell r="DD19">
            <v>3611008</v>
          </cell>
          <cell r="DE19">
            <v>0</v>
          </cell>
          <cell r="DF19">
            <v>4993238</v>
          </cell>
          <cell r="DG19">
            <v>1038077</v>
          </cell>
          <cell r="DH19">
            <v>864258</v>
          </cell>
          <cell r="DI19">
            <v>22640601</v>
          </cell>
          <cell r="DJ19">
            <v>541</v>
          </cell>
          <cell r="DK19">
            <v>304</v>
          </cell>
          <cell r="DL19">
            <v>1456102</v>
          </cell>
          <cell r="DM19">
            <v>387240</v>
          </cell>
          <cell r="DN19">
            <v>289645</v>
          </cell>
          <cell r="DO19">
            <v>0</v>
          </cell>
          <cell r="DP19">
            <v>0</v>
          </cell>
          <cell r="DQ19">
            <v>0</v>
          </cell>
          <cell r="DR19">
            <v>9791</v>
          </cell>
          <cell r="DS19">
            <v>0</v>
          </cell>
          <cell r="DT19">
            <v>0</v>
          </cell>
          <cell r="DU19">
            <v>0</v>
          </cell>
          <cell r="DV19">
            <v>6980</v>
          </cell>
          <cell r="DW19">
            <v>56902</v>
          </cell>
          <cell r="DX19">
            <v>375582</v>
          </cell>
          <cell r="DY19">
            <v>0</v>
          </cell>
          <cell r="DZ19">
            <v>18100</v>
          </cell>
          <cell r="EA19">
            <v>26227020</v>
          </cell>
          <cell r="EB19">
            <v>77900587</v>
          </cell>
          <cell r="EC19">
            <v>0</v>
          </cell>
          <cell r="ED19">
            <v>9854</v>
          </cell>
          <cell r="EE19">
            <v>0</v>
          </cell>
          <cell r="EF19">
            <v>1889537</v>
          </cell>
          <cell r="EG19">
            <v>0</v>
          </cell>
          <cell r="EH19">
            <v>5881145</v>
          </cell>
          <cell r="EI19">
            <v>0</v>
          </cell>
          <cell r="EJ19">
            <v>58000</v>
          </cell>
          <cell r="EK19">
            <v>12015000</v>
          </cell>
          <cell r="EL19">
            <v>0</v>
          </cell>
          <cell r="EM19">
            <v>16000</v>
          </cell>
          <cell r="EN19">
            <v>0</v>
          </cell>
          <cell r="EO19">
            <v>135932</v>
          </cell>
          <cell r="EP19">
            <v>3714423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-5153</v>
          </cell>
          <cell r="EV19">
            <v>2182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1305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822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12609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37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984494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760000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</row>
        <row r="20">
          <cell r="A20" t="str">
            <v>I</v>
          </cell>
          <cell r="B20">
            <v>245429501</v>
          </cell>
          <cell r="C20">
            <v>9071315</v>
          </cell>
          <cell r="D20">
            <v>973629</v>
          </cell>
          <cell r="E20">
            <v>517741</v>
          </cell>
          <cell r="F20">
            <v>0</v>
          </cell>
          <cell r="G20">
            <v>19603</v>
          </cell>
          <cell r="H20">
            <v>45449551</v>
          </cell>
          <cell r="I20">
            <v>9507677</v>
          </cell>
          <cell r="J20">
            <v>0</v>
          </cell>
          <cell r="K20">
            <v>0</v>
          </cell>
          <cell r="L20" t="str">
            <v>I</v>
          </cell>
          <cell r="M20">
            <v>239919819</v>
          </cell>
          <cell r="N20">
            <v>395438</v>
          </cell>
          <cell r="O20">
            <v>0</v>
          </cell>
          <cell r="P20">
            <v>5034500</v>
          </cell>
          <cell r="Q20">
            <v>0</v>
          </cell>
          <cell r="R20">
            <v>0</v>
          </cell>
          <cell r="S20">
            <v>0</v>
          </cell>
          <cell r="T20">
            <v>79744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62302</v>
          </cell>
          <cell r="Z20">
            <v>1242676</v>
          </cell>
          <cell r="AA20">
            <v>7766083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254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179449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498800</v>
          </cell>
          <cell r="AY20">
            <v>0</v>
          </cell>
          <cell r="AZ20">
            <v>45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295335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9811525</v>
          </cell>
          <cell r="BP20">
            <v>23288778</v>
          </cell>
          <cell r="BQ20">
            <v>0</v>
          </cell>
          <cell r="BR20">
            <v>0</v>
          </cell>
          <cell r="BS20">
            <v>857666</v>
          </cell>
          <cell r="BT20">
            <v>1428965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62617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13812</v>
          </cell>
          <cell r="CS20">
            <v>1600</v>
          </cell>
          <cell r="CT20">
            <v>9450</v>
          </cell>
          <cell r="CU20">
            <v>677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11619</v>
          </cell>
          <cell r="DH20">
            <v>0</v>
          </cell>
          <cell r="DI20">
            <v>427199</v>
          </cell>
          <cell r="DJ20">
            <v>2161</v>
          </cell>
          <cell r="DK20">
            <v>6874</v>
          </cell>
          <cell r="DL20">
            <v>0</v>
          </cell>
          <cell r="DM20">
            <v>0</v>
          </cell>
          <cell r="DN20">
            <v>34649</v>
          </cell>
          <cell r="DO20">
            <v>0</v>
          </cell>
          <cell r="DP20">
            <v>0</v>
          </cell>
          <cell r="DQ20">
            <v>0</v>
          </cell>
          <cell r="DR20">
            <v>970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12807</v>
          </cell>
          <cell r="EB20">
            <v>0</v>
          </cell>
          <cell r="EC20">
            <v>0</v>
          </cell>
          <cell r="ED20">
            <v>6796</v>
          </cell>
          <cell r="EE20">
            <v>0</v>
          </cell>
          <cell r="EF20">
            <v>848000</v>
          </cell>
          <cell r="EG20">
            <v>0</v>
          </cell>
          <cell r="EH20">
            <v>4119712</v>
          </cell>
          <cell r="EI20">
            <v>500000</v>
          </cell>
          <cell r="EJ20">
            <v>0</v>
          </cell>
          <cell r="EK20">
            <v>3950000</v>
          </cell>
          <cell r="EL20">
            <v>0</v>
          </cell>
          <cell r="EM20">
            <v>0</v>
          </cell>
          <cell r="EN20">
            <v>0</v>
          </cell>
          <cell r="EO20">
            <v>41113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48852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</row>
        <row r="21">
          <cell r="A21" t="str">
            <v>J</v>
          </cell>
          <cell r="B21">
            <v>182107259</v>
          </cell>
          <cell r="C21">
            <v>28873909</v>
          </cell>
          <cell r="D21">
            <v>1073314</v>
          </cell>
          <cell r="E21">
            <v>3577007</v>
          </cell>
          <cell r="F21">
            <v>0</v>
          </cell>
          <cell r="G21">
            <v>1734840</v>
          </cell>
          <cell r="H21">
            <v>40968701</v>
          </cell>
          <cell r="I21">
            <v>76721764</v>
          </cell>
          <cell r="J21">
            <v>55628</v>
          </cell>
          <cell r="K21">
            <v>27734</v>
          </cell>
          <cell r="L21" t="str">
            <v>J</v>
          </cell>
          <cell r="M21">
            <v>110705553</v>
          </cell>
          <cell r="N21">
            <v>35760935</v>
          </cell>
          <cell r="O21">
            <v>99945</v>
          </cell>
          <cell r="P21">
            <v>26843335</v>
          </cell>
          <cell r="Q21">
            <v>0</v>
          </cell>
          <cell r="R21">
            <v>7405</v>
          </cell>
          <cell r="S21">
            <v>0</v>
          </cell>
          <cell r="T21">
            <v>3962697</v>
          </cell>
          <cell r="U21">
            <v>1174858</v>
          </cell>
          <cell r="V21">
            <v>0</v>
          </cell>
          <cell r="W21">
            <v>3543180</v>
          </cell>
          <cell r="X21">
            <v>1656</v>
          </cell>
          <cell r="Y21">
            <v>571588</v>
          </cell>
          <cell r="Z21">
            <v>2609028</v>
          </cell>
          <cell r="AA21">
            <v>21810835</v>
          </cell>
          <cell r="AB21">
            <v>0</v>
          </cell>
          <cell r="AC21">
            <v>18652</v>
          </cell>
          <cell r="AD21">
            <v>0</v>
          </cell>
          <cell r="AE21">
            <v>35927</v>
          </cell>
          <cell r="AF21">
            <v>0</v>
          </cell>
          <cell r="AG21">
            <v>137547</v>
          </cell>
          <cell r="AH21">
            <v>3537986</v>
          </cell>
          <cell r="AI21">
            <v>0</v>
          </cell>
          <cell r="AJ21">
            <v>157837</v>
          </cell>
          <cell r="AK21">
            <v>22552</v>
          </cell>
          <cell r="AL21">
            <v>159451</v>
          </cell>
          <cell r="AM21">
            <v>0</v>
          </cell>
          <cell r="AN21">
            <v>71375</v>
          </cell>
          <cell r="AO21">
            <v>0</v>
          </cell>
          <cell r="AP21">
            <v>3227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5000</v>
          </cell>
          <cell r="AV21">
            <v>0</v>
          </cell>
          <cell r="AW21">
            <v>0</v>
          </cell>
          <cell r="AX21">
            <v>310303</v>
          </cell>
          <cell r="AY21">
            <v>2307</v>
          </cell>
          <cell r="AZ21">
            <v>113</v>
          </cell>
          <cell r="BA21">
            <v>85183</v>
          </cell>
          <cell r="BB21">
            <v>16429</v>
          </cell>
          <cell r="BC21">
            <v>106793</v>
          </cell>
          <cell r="BD21">
            <v>50000</v>
          </cell>
          <cell r="BE21">
            <v>0</v>
          </cell>
          <cell r="BF21">
            <v>0</v>
          </cell>
          <cell r="BG21">
            <v>0</v>
          </cell>
          <cell r="BH21">
            <v>298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9937821</v>
          </cell>
          <cell r="BP21">
            <v>1436556</v>
          </cell>
          <cell r="BQ21">
            <v>281160</v>
          </cell>
          <cell r="BR21">
            <v>0</v>
          </cell>
          <cell r="BS21">
            <v>9824310</v>
          </cell>
          <cell r="BT21">
            <v>4542856</v>
          </cell>
          <cell r="BU21">
            <v>0</v>
          </cell>
          <cell r="BV21">
            <v>5800</v>
          </cell>
          <cell r="BW21">
            <v>0</v>
          </cell>
          <cell r="BX21">
            <v>1452039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275346</v>
          </cell>
          <cell r="CG21">
            <v>0</v>
          </cell>
          <cell r="CH21">
            <v>13011</v>
          </cell>
          <cell r="CI21">
            <v>2883</v>
          </cell>
          <cell r="CJ21">
            <v>20767</v>
          </cell>
          <cell r="CK21">
            <v>0</v>
          </cell>
          <cell r="CL21">
            <v>0</v>
          </cell>
          <cell r="CM21">
            <v>0</v>
          </cell>
          <cell r="CN21">
            <v>18967</v>
          </cell>
          <cell r="CO21">
            <v>0</v>
          </cell>
          <cell r="CP21">
            <v>0</v>
          </cell>
          <cell r="CQ21">
            <v>0</v>
          </cell>
          <cell r="CR21">
            <v>547788</v>
          </cell>
          <cell r="CS21">
            <v>606</v>
          </cell>
          <cell r="CT21">
            <v>1277</v>
          </cell>
          <cell r="CU21">
            <v>1216569</v>
          </cell>
          <cell r="CV21">
            <v>0</v>
          </cell>
          <cell r="CW21">
            <v>0</v>
          </cell>
          <cell r="CX21">
            <v>7170</v>
          </cell>
          <cell r="CY21">
            <v>0</v>
          </cell>
          <cell r="CZ21">
            <v>1830</v>
          </cell>
          <cell r="DA21">
            <v>109</v>
          </cell>
          <cell r="DB21">
            <v>29015</v>
          </cell>
          <cell r="DC21">
            <v>107679</v>
          </cell>
          <cell r="DD21">
            <v>86932</v>
          </cell>
          <cell r="DE21">
            <v>5514</v>
          </cell>
          <cell r="DF21">
            <v>0</v>
          </cell>
          <cell r="DG21">
            <v>8985</v>
          </cell>
          <cell r="DH21">
            <v>0</v>
          </cell>
          <cell r="DI21">
            <v>1006606</v>
          </cell>
          <cell r="DJ21">
            <v>8138</v>
          </cell>
          <cell r="DK21">
            <v>15792</v>
          </cell>
          <cell r="DL21">
            <v>0</v>
          </cell>
          <cell r="DM21">
            <v>20430</v>
          </cell>
          <cell r="DN21">
            <v>258489</v>
          </cell>
          <cell r="DO21">
            <v>0</v>
          </cell>
          <cell r="DP21">
            <v>0</v>
          </cell>
          <cell r="DQ21">
            <v>0</v>
          </cell>
          <cell r="DR21">
            <v>5877</v>
          </cell>
          <cell r="DS21">
            <v>0</v>
          </cell>
          <cell r="DT21">
            <v>257</v>
          </cell>
          <cell r="DU21">
            <v>1000</v>
          </cell>
          <cell r="DV21">
            <v>224014</v>
          </cell>
          <cell r="DW21">
            <v>0</v>
          </cell>
          <cell r="DX21">
            <v>22930</v>
          </cell>
          <cell r="DY21">
            <v>0</v>
          </cell>
          <cell r="DZ21">
            <v>0</v>
          </cell>
          <cell r="EA21">
            <v>1087910</v>
          </cell>
          <cell r="EB21">
            <v>75328</v>
          </cell>
          <cell r="EC21">
            <v>22384</v>
          </cell>
          <cell r="ED21">
            <v>549218</v>
          </cell>
          <cell r="EE21">
            <v>0</v>
          </cell>
          <cell r="EF21">
            <v>3871670</v>
          </cell>
          <cell r="EG21">
            <v>0</v>
          </cell>
          <cell r="EH21">
            <v>27780732</v>
          </cell>
          <cell r="EI21">
            <v>22135</v>
          </cell>
          <cell r="EJ21">
            <v>2326054</v>
          </cell>
          <cell r="EK21">
            <v>3397637</v>
          </cell>
          <cell r="EL21">
            <v>0</v>
          </cell>
          <cell r="EM21">
            <v>76418</v>
          </cell>
          <cell r="EN21">
            <v>0</v>
          </cell>
          <cell r="EO21">
            <v>38943333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172265</v>
          </cell>
          <cell r="EV21">
            <v>0</v>
          </cell>
          <cell r="EW21">
            <v>1000</v>
          </cell>
          <cell r="EX21">
            <v>2370</v>
          </cell>
          <cell r="EY21">
            <v>22708</v>
          </cell>
          <cell r="EZ21">
            <v>0</v>
          </cell>
          <cell r="FA21">
            <v>0</v>
          </cell>
          <cell r="FB21">
            <v>1656</v>
          </cell>
          <cell r="FC21">
            <v>0</v>
          </cell>
          <cell r="FD21">
            <v>580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4467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7695</v>
          </cell>
          <cell r="FY21">
            <v>0</v>
          </cell>
          <cell r="FZ21">
            <v>0</v>
          </cell>
          <cell r="GA21">
            <v>0</v>
          </cell>
          <cell r="GB21">
            <v>57584</v>
          </cell>
          <cell r="GC21">
            <v>0</v>
          </cell>
          <cell r="GD21">
            <v>94762</v>
          </cell>
          <cell r="GE21">
            <v>0</v>
          </cell>
          <cell r="GF21">
            <v>73964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15862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12860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127053</v>
          </cell>
          <cell r="HX21">
            <v>0</v>
          </cell>
          <cell r="HY21">
            <v>0</v>
          </cell>
          <cell r="HZ21">
            <v>0</v>
          </cell>
        </row>
        <row r="22">
          <cell r="A22" t="str">
            <v>K</v>
          </cell>
          <cell r="B22">
            <v>6454171</v>
          </cell>
          <cell r="C22">
            <v>21852551</v>
          </cell>
          <cell r="D22">
            <v>9890443</v>
          </cell>
          <cell r="E22">
            <v>3822530</v>
          </cell>
          <cell r="F22">
            <v>0</v>
          </cell>
          <cell r="G22">
            <v>1083579</v>
          </cell>
          <cell r="H22">
            <v>70731041</v>
          </cell>
          <cell r="I22">
            <v>96430544</v>
          </cell>
          <cell r="J22">
            <v>-3005</v>
          </cell>
          <cell r="K22">
            <v>73486</v>
          </cell>
          <cell r="L22" t="str">
            <v>K</v>
          </cell>
          <cell r="M22">
            <v>3331726</v>
          </cell>
          <cell r="N22">
            <v>1747015</v>
          </cell>
          <cell r="O22">
            <v>0</v>
          </cell>
          <cell r="P22">
            <v>45000</v>
          </cell>
          <cell r="Q22">
            <v>999910</v>
          </cell>
          <cell r="R22">
            <v>0</v>
          </cell>
          <cell r="S22">
            <v>7130</v>
          </cell>
          <cell r="T22">
            <v>154304</v>
          </cell>
          <cell r="U22">
            <v>110000</v>
          </cell>
          <cell r="V22">
            <v>0</v>
          </cell>
          <cell r="W22">
            <v>0</v>
          </cell>
          <cell r="X22">
            <v>59086</v>
          </cell>
          <cell r="Y22">
            <v>651855</v>
          </cell>
          <cell r="Z22">
            <v>16760766</v>
          </cell>
          <cell r="AA22">
            <v>3980918</v>
          </cell>
          <cell r="AB22">
            <v>0</v>
          </cell>
          <cell r="AC22">
            <v>82052</v>
          </cell>
          <cell r="AD22">
            <v>7131</v>
          </cell>
          <cell r="AE22">
            <v>363607</v>
          </cell>
          <cell r="AF22">
            <v>0</v>
          </cell>
          <cell r="AG22">
            <v>5215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9543</v>
          </cell>
          <cell r="AM22">
            <v>0</v>
          </cell>
          <cell r="AN22">
            <v>0</v>
          </cell>
          <cell r="AO22">
            <v>0</v>
          </cell>
          <cell r="AP22">
            <v>100</v>
          </cell>
          <cell r="AQ22">
            <v>0</v>
          </cell>
          <cell r="AR22">
            <v>0</v>
          </cell>
          <cell r="AS22">
            <v>2050523</v>
          </cell>
          <cell r="AT22">
            <v>24022</v>
          </cell>
          <cell r="AU22">
            <v>0</v>
          </cell>
          <cell r="AV22">
            <v>0</v>
          </cell>
          <cell r="AW22">
            <v>0</v>
          </cell>
          <cell r="AX22">
            <v>7465154</v>
          </cell>
          <cell r="AY22">
            <v>21346</v>
          </cell>
          <cell r="AZ22">
            <v>10</v>
          </cell>
          <cell r="BA22">
            <v>431</v>
          </cell>
          <cell r="BB22">
            <v>226187</v>
          </cell>
          <cell r="BC22">
            <v>14653</v>
          </cell>
          <cell r="BD22">
            <v>0</v>
          </cell>
          <cell r="BE22">
            <v>0</v>
          </cell>
          <cell r="BF22">
            <v>12128</v>
          </cell>
          <cell r="BG22">
            <v>0</v>
          </cell>
          <cell r="BH22">
            <v>6381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4124133</v>
          </cell>
          <cell r="BP22">
            <v>652945</v>
          </cell>
          <cell r="BQ22">
            <v>0</v>
          </cell>
          <cell r="BR22">
            <v>799980</v>
          </cell>
          <cell r="BS22">
            <v>53489116</v>
          </cell>
          <cell r="BT22">
            <v>8726108</v>
          </cell>
          <cell r="BU22">
            <v>4000</v>
          </cell>
          <cell r="BV22">
            <v>64600</v>
          </cell>
          <cell r="BW22">
            <v>5300</v>
          </cell>
          <cell r="BX22">
            <v>1537301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283623</v>
          </cell>
          <cell r="CF22">
            <v>30845</v>
          </cell>
          <cell r="CG22">
            <v>-3121</v>
          </cell>
          <cell r="CH22">
            <v>116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1610</v>
          </cell>
          <cell r="CS22">
            <v>494</v>
          </cell>
          <cell r="CT22">
            <v>6240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637373</v>
          </cell>
          <cell r="DA22">
            <v>385</v>
          </cell>
          <cell r="DB22">
            <v>0</v>
          </cell>
          <cell r="DC22">
            <v>53660</v>
          </cell>
          <cell r="DD22">
            <v>26709</v>
          </cell>
          <cell r="DE22">
            <v>0</v>
          </cell>
          <cell r="DF22">
            <v>1661</v>
          </cell>
          <cell r="DG22">
            <v>29169</v>
          </cell>
          <cell r="DH22">
            <v>0</v>
          </cell>
          <cell r="DI22">
            <v>2118911</v>
          </cell>
          <cell r="DJ22">
            <v>51627</v>
          </cell>
          <cell r="DK22">
            <v>2919</v>
          </cell>
          <cell r="DL22">
            <v>0</v>
          </cell>
          <cell r="DM22">
            <v>91677</v>
          </cell>
          <cell r="DN22">
            <v>15956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2000</v>
          </cell>
          <cell r="DV22">
            <v>0</v>
          </cell>
          <cell r="DW22">
            <v>0</v>
          </cell>
          <cell r="DX22">
            <v>769</v>
          </cell>
          <cell r="DY22">
            <v>0</v>
          </cell>
          <cell r="DZ22">
            <v>321040</v>
          </cell>
          <cell r="EA22">
            <v>854662</v>
          </cell>
          <cell r="EB22">
            <v>226500</v>
          </cell>
          <cell r="EC22">
            <v>0</v>
          </cell>
          <cell r="ED22">
            <v>2417</v>
          </cell>
          <cell r="EE22">
            <v>15000</v>
          </cell>
          <cell r="EF22">
            <v>8782259</v>
          </cell>
          <cell r="EG22">
            <v>350000</v>
          </cell>
          <cell r="EH22">
            <v>24582815</v>
          </cell>
          <cell r="EI22">
            <v>0</v>
          </cell>
          <cell r="EJ22">
            <v>0</v>
          </cell>
          <cell r="EK22">
            <v>10699369</v>
          </cell>
          <cell r="EL22">
            <v>0</v>
          </cell>
          <cell r="EM22">
            <v>23936</v>
          </cell>
          <cell r="EN22">
            <v>3638</v>
          </cell>
          <cell r="EO22">
            <v>1759105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1200</v>
          </cell>
          <cell r="EV22">
            <v>9400</v>
          </cell>
          <cell r="EW22">
            <v>500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59086</v>
          </cell>
          <cell r="FC22">
            <v>0</v>
          </cell>
          <cell r="FD22">
            <v>9965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04170</v>
          </cell>
          <cell r="FM22">
            <v>0</v>
          </cell>
          <cell r="FN22">
            <v>0</v>
          </cell>
          <cell r="FO22">
            <v>13760</v>
          </cell>
          <cell r="FP22">
            <v>0</v>
          </cell>
          <cell r="FQ22">
            <v>0</v>
          </cell>
          <cell r="FR22">
            <v>101174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1007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50199462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135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</row>
        <row r="23">
          <cell r="A23" t="str">
            <v>L</v>
          </cell>
          <cell r="B23">
            <v>1063768</v>
          </cell>
          <cell r="C23">
            <v>15766062</v>
          </cell>
          <cell r="D23">
            <v>75687548</v>
          </cell>
          <cell r="E23">
            <v>22516384</v>
          </cell>
          <cell r="F23">
            <v>100</v>
          </cell>
          <cell r="G23">
            <v>321455</v>
          </cell>
          <cell r="H23">
            <v>11291413</v>
          </cell>
          <cell r="I23">
            <v>10397277</v>
          </cell>
          <cell r="J23">
            <v>53367</v>
          </cell>
          <cell r="K23">
            <v>15286</v>
          </cell>
          <cell r="L23" t="str">
            <v>L</v>
          </cell>
          <cell r="M23">
            <v>268086</v>
          </cell>
          <cell r="N23">
            <v>204419</v>
          </cell>
          <cell r="O23">
            <v>0</v>
          </cell>
          <cell r="P23">
            <v>0</v>
          </cell>
          <cell r="Q23">
            <v>58488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6375</v>
          </cell>
          <cell r="Y23">
            <v>133279</v>
          </cell>
          <cell r="Z23">
            <v>434761</v>
          </cell>
          <cell r="AA23">
            <v>14289469</v>
          </cell>
          <cell r="AB23">
            <v>0</v>
          </cell>
          <cell r="AC23">
            <v>515098</v>
          </cell>
          <cell r="AD23">
            <v>0</v>
          </cell>
          <cell r="AE23">
            <v>39345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647116</v>
          </cell>
          <cell r="AS23">
            <v>0</v>
          </cell>
          <cell r="AT23">
            <v>22759487</v>
          </cell>
          <cell r="AU23">
            <v>0</v>
          </cell>
          <cell r="AV23">
            <v>81567</v>
          </cell>
          <cell r="AW23">
            <v>7833</v>
          </cell>
          <cell r="AX23">
            <v>47736317</v>
          </cell>
          <cell r="AY23">
            <v>905837</v>
          </cell>
          <cell r="AZ23">
            <v>30</v>
          </cell>
          <cell r="BA23">
            <v>517</v>
          </cell>
          <cell r="BB23">
            <v>2839648</v>
          </cell>
          <cell r="BC23">
            <v>656318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33281</v>
          </cell>
          <cell r="BK23">
            <v>0</v>
          </cell>
          <cell r="BL23">
            <v>0</v>
          </cell>
          <cell r="BM23">
            <v>100</v>
          </cell>
          <cell r="BN23">
            <v>0</v>
          </cell>
          <cell r="BO23">
            <v>6145842</v>
          </cell>
          <cell r="BP23">
            <v>0</v>
          </cell>
          <cell r="BQ23">
            <v>0</v>
          </cell>
          <cell r="BR23">
            <v>916132</v>
          </cell>
          <cell r="BS23">
            <v>1670054</v>
          </cell>
          <cell r="BT23">
            <v>2555504</v>
          </cell>
          <cell r="BU23">
            <v>0</v>
          </cell>
          <cell r="BV23">
            <v>0</v>
          </cell>
          <cell r="BW23">
            <v>0</v>
          </cell>
          <cell r="BX23">
            <v>3881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203</v>
          </cell>
          <cell r="CH23">
            <v>2012</v>
          </cell>
          <cell r="CI23">
            <v>952</v>
          </cell>
          <cell r="CJ23">
            <v>600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3697</v>
          </cell>
          <cell r="CS23">
            <v>67555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58</v>
          </cell>
          <cell r="DB23">
            <v>5639</v>
          </cell>
          <cell r="DC23">
            <v>28625</v>
          </cell>
          <cell r="DD23">
            <v>1585039</v>
          </cell>
          <cell r="DE23">
            <v>0</v>
          </cell>
          <cell r="DF23">
            <v>1247679</v>
          </cell>
          <cell r="DG23">
            <v>935032</v>
          </cell>
          <cell r="DH23">
            <v>13312259</v>
          </cell>
          <cell r="DI23">
            <v>4074482</v>
          </cell>
          <cell r="DJ23">
            <v>179764</v>
          </cell>
          <cell r="DK23">
            <v>220</v>
          </cell>
          <cell r="DL23">
            <v>0</v>
          </cell>
          <cell r="DM23">
            <v>75012</v>
          </cell>
          <cell r="DN23">
            <v>496200</v>
          </cell>
          <cell r="DO23">
            <v>0</v>
          </cell>
          <cell r="DP23">
            <v>0</v>
          </cell>
          <cell r="DQ23">
            <v>0</v>
          </cell>
          <cell r="DR23">
            <v>9814</v>
          </cell>
          <cell r="DS23">
            <v>0</v>
          </cell>
          <cell r="DT23">
            <v>0</v>
          </cell>
          <cell r="DU23">
            <v>525</v>
          </cell>
          <cell r="DV23">
            <v>0</v>
          </cell>
          <cell r="DW23">
            <v>5250</v>
          </cell>
          <cell r="DX23">
            <v>489534</v>
          </cell>
          <cell r="DY23">
            <v>0</v>
          </cell>
          <cell r="DZ23">
            <v>0</v>
          </cell>
          <cell r="EA23">
            <v>19289</v>
          </cell>
          <cell r="EB23">
            <v>299233</v>
          </cell>
          <cell r="EC23">
            <v>2933</v>
          </cell>
          <cell r="ED23">
            <v>0</v>
          </cell>
          <cell r="EE23">
            <v>0</v>
          </cell>
          <cell r="EF23">
            <v>392818</v>
          </cell>
          <cell r="EG23">
            <v>12000</v>
          </cell>
          <cell r="EH23">
            <v>4935207</v>
          </cell>
          <cell r="EI23">
            <v>0</v>
          </cell>
          <cell r="EJ23">
            <v>370000</v>
          </cell>
          <cell r="EK23">
            <v>3671046</v>
          </cell>
          <cell r="EL23">
            <v>0</v>
          </cell>
          <cell r="EM23">
            <v>9192</v>
          </cell>
          <cell r="EN23">
            <v>0</v>
          </cell>
          <cell r="EO23">
            <v>932497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74517</v>
          </cell>
          <cell r="EV23">
            <v>8100</v>
          </cell>
          <cell r="EW23">
            <v>0</v>
          </cell>
          <cell r="EX23">
            <v>0</v>
          </cell>
          <cell r="EY23">
            <v>811</v>
          </cell>
          <cell r="EZ23">
            <v>0</v>
          </cell>
          <cell r="FA23">
            <v>0</v>
          </cell>
          <cell r="FB23">
            <v>6375</v>
          </cell>
          <cell r="FC23">
            <v>0</v>
          </cell>
          <cell r="FD23">
            <v>19597</v>
          </cell>
          <cell r="FE23">
            <v>0</v>
          </cell>
          <cell r="FF23">
            <v>4200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220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2416</v>
          </cell>
          <cell r="HZ23">
            <v>0</v>
          </cell>
        </row>
        <row r="24">
          <cell r="A24" t="str">
            <v>M</v>
          </cell>
          <cell r="B24">
            <v>39744</v>
          </cell>
          <cell r="C24">
            <v>2776217</v>
          </cell>
          <cell r="D24">
            <v>1283525</v>
          </cell>
          <cell r="E24">
            <v>3388476</v>
          </cell>
          <cell r="F24">
            <v>0</v>
          </cell>
          <cell r="G24">
            <v>1789000</v>
          </cell>
          <cell r="H24">
            <v>2153181</v>
          </cell>
          <cell r="I24">
            <v>809671</v>
          </cell>
          <cell r="J24">
            <v>2750</v>
          </cell>
          <cell r="K24">
            <v>3617</v>
          </cell>
          <cell r="L24" t="str">
            <v>M</v>
          </cell>
          <cell r="M24">
            <v>38552</v>
          </cell>
          <cell r="N24">
            <v>119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82201</v>
          </cell>
          <cell r="AA24">
            <v>2594016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1550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20449</v>
          </cell>
          <cell r="AW24">
            <v>0</v>
          </cell>
          <cell r="AX24">
            <v>1242450</v>
          </cell>
          <cell r="AY24">
            <v>0</v>
          </cell>
          <cell r="AZ24">
            <v>0</v>
          </cell>
          <cell r="BA24">
            <v>2365</v>
          </cell>
          <cell r="BB24">
            <v>2761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1284995</v>
          </cell>
          <cell r="BP24">
            <v>0</v>
          </cell>
          <cell r="BQ24">
            <v>0</v>
          </cell>
          <cell r="BR24">
            <v>0</v>
          </cell>
          <cell r="BS24">
            <v>815927</v>
          </cell>
          <cell r="BT24">
            <v>40000</v>
          </cell>
          <cell r="BU24">
            <v>0</v>
          </cell>
          <cell r="BV24">
            <v>12259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1149</v>
          </cell>
          <cell r="CI24">
            <v>1601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162000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108241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4037</v>
          </cell>
          <cell r="DD24">
            <v>132717</v>
          </cell>
          <cell r="DE24">
            <v>0</v>
          </cell>
          <cell r="DF24">
            <v>0</v>
          </cell>
          <cell r="DG24">
            <v>1272973</v>
          </cell>
          <cell r="DH24">
            <v>0</v>
          </cell>
          <cell r="DI24">
            <v>62482</v>
          </cell>
          <cell r="DJ24">
            <v>0</v>
          </cell>
          <cell r="DK24">
            <v>60</v>
          </cell>
          <cell r="DL24">
            <v>0</v>
          </cell>
          <cell r="DM24">
            <v>2529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125000</v>
          </cell>
          <cell r="DS24">
            <v>0</v>
          </cell>
          <cell r="DT24">
            <v>0</v>
          </cell>
          <cell r="DU24">
            <v>5933</v>
          </cell>
          <cell r="DV24">
            <v>0</v>
          </cell>
          <cell r="DW24">
            <v>0</v>
          </cell>
          <cell r="DX24">
            <v>54504</v>
          </cell>
          <cell r="DY24">
            <v>0</v>
          </cell>
          <cell r="DZ24">
            <v>0</v>
          </cell>
          <cell r="EA24">
            <v>15891</v>
          </cell>
          <cell r="EB24">
            <v>1773109</v>
          </cell>
          <cell r="EC24">
            <v>0</v>
          </cell>
          <cell r="ED24">
            <v>0</v>
          </cell>
          <cell r="EE24">
            <v>0</v>
          </cell>
          <cell r="EF24">
            <v>75000</v>
          </cell>
          <cell r="EG24">
            <v>0</v>
          </cell>
          <cell r="EH24">
            <v>680060</v>
          </cell>
          <cell r="EI24">
            <v>0</v>
          </cell>
          <cell r="EJ24">
            <v>0</v>
          </cell>
          <cell r="EK24">
            <v>37891</v>
          </cell>
          <cell r="EL24">
            <v>0</v>
          </cell>
          <cell r="EM24">
            <v>2000</v>
          </cell>
          <cell r="EN24">
            <v>0</v>
          </cell>
          <cell r="EO24">
            <v>1472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3617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</row>
        <row r="25">
          <cell r="A25" t="str">
            <v>N</v>
          </cell>
          <cell r="B25">
            <v>844471</v>
          </cell>
          <cell r="C25">
            <v>6122766</v>
          </cell>
          <cell r="D25">
            <v>23732609</v>
          </cell>
          <cell r="E25">
            <v>13004556</v>
          </cell>
          <cell r="F25">
            <v>0</v>
          </cell>
          <cell r="G25">
            <v>9614736</v>
          </cell>
          <cell r="H25">
            <v>20995919</v>
          </cell>
          <cell r="I25">
            <v>21738646</v>
          </cell>
          <cell r="J25">
            <v>29487</v>
          </cell>
          <cell r="K25">
            <v>9533</v>
          </cell>
          <cell r="L25" t="str">
            <v>N</v>
          </cell>
          <cell r="M25">
            <v>834087</v>
          </cell>
          <cell r="N25">
            <v>10195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189</v>
          </cell>
          <cell r="Y25">
            <v>5880</v>
          </cell>
          <cell r="Z25">
            <v>4176910</v>
          </cell>
          <cell r="AA25">
            <v>1939976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808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925026</v>
          </cell>
          <cell r="AS25">
            <v>0</v>
          </cell>
          <cell r="AT25">
            <v>0</v>
          </cell>
          <cell r="AU25">
            <v>0</v>
          </cell>
          <cell r="AV25">
            <v>1293835</v>
          </cell>
          <cell r="AW25">
            <v>4552998</v>
          </cell>
          <cell r="AX25">
            <v>15240375</v>
          </cell>
          <cell r="AY25">
            <v>126</v>
          </cell>
          <cell r="AZ25">
            <v>0</v>
          </cell>
          <cell r="BA25">
            <v>1497104</v>
          </cell>
          <cell r="BB25">
            <v>176649</v>
          </cell>
          <cell r="BC25">
            <v>0</v>
          </cell>
          <cell r="BD25">
            <v>0</v>
          </cell>
          <cell r="BE25">
            <v>0</v>
          </cell>
          <cell r="BF25">
            <v>44203</v>
          </cell>
          <cell r="BG25">
            <v>0</v>
          </cell>
          <cell r="BH25">
            <v>0</v>
          </cell>
          <cell r="BI25">
            <v>1485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1212148</v>
          </cell>
          <cell r="BP25">
            <v>0</v>
          </cell>
          <cell r="BQ25">
            <v>0</v>
          </cell>
          <cell r="BR25">
            <v>5980</v>
          </cell>
          <cell r="BS25">
            <v>16870228</v>
          </cell>
          <cell r="BT25">
            <v>2895550</v>
          </cell>
          <cell r="BU25">
            <v>0</v>
          </cell>
          <cell r="BV25">
            <v>1800</v>
          </cell>
          <cell r="BW25">
            <v>0</v>
          </cell>
          <cell r="BX25">
            <v>10213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4766</v>
          </cell>
          <cell r="CI25">
            <v>4351</v>
          </cell>
          <cell r="CJ25">
            <v>2037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2412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6700</v>
          </cell>
          <cell r="DC25">
            <v>3249257</v>
          </cell>
          <cell r="DD25">
            <v>27145</v>
          </cell>
          <cell r="DE25">
            <v>0</v>
          </cell>
          <cell r="DF25">
            <v>109390</v>
          </cell>
          <cell r="DG25">
            <v>1307940</v>
          </cell>
          <cell r="DH25">
            <v>5163590</v>
          </cell>
          <cell r="DI25">
            <v>1947154</v>
          </cell>
          <cell r="DJ25">
            <v>46</v>
          </cell>
          <cell r="DK25">
            <v>1364</v>
          </cell>
          <cell r="DL25">
            <v>126037</v>
          </cell>
          <cell r="DM25">
            <v>100970</v>
          </cell>
          <cell r="DN25">
            <v>60398</v>
          </cell>
          <cell r="DO25">
            <v>0</v>
          </cell>
          <cell r="DP25">
            <v>0</v>
          </cell>
          <cell r="DQ25">
            <v>0</v>
          </cell>
          <cell r="DR25">
            <v>21322</v>
          </cell>
          <cell r="DS25">
            <v>0</v>
          </cell>
          <cell r="DT25">
            <v>0</v>
          </cell>
          <cell r="DU25">
            <v>5169</v>
          </cell>
          <cell r="DV25">
            <v>0</v>
          </cell>
          <cell r="DW25">
            <v>19951</v>
          </cell>
          <cell r="DX25">
            <v>674339</v>
          </cell>
          <cell r="DY25">
            <v>154764</v>
          </cell>
          <cell r="DZ25">
            <v>26608</v>
          </cell>
          <cell r="EA25">
            <v>802280</v>
          </cell>
          <cell r="EB25">
            <v>8812456</v>
          </cell>
          <cell r="EC25">
            <v>0</v>
          </cell>
          <cell r="ED25">
            <v>0</v>
          </cell>
          <cell r="EE25">
            <v>0</v>
          </cell>
          <cell r="EF25">
            <v>2259495</v>
          </cell>
          <cell r="EG25">
            <v>292000</v>
          </cell>
          <cell r="EH25">
            <v>8548128</v>
          </cell>
          <cell r="EI25">
            <v>0</v>
          </cell>
          <cell r="EJ25">
            <v>925702</v>
          </cell>
          <cell r="EK25">
            <v>8798920</v>
          </cell>
          <cell r="EL25">
            <v>0</v>
          </cell>
          <cell r="EM25">
            <v>203300</v>
          </cell>
          <cell r="EN25">
            <v>0</v>
          </cell>
          <cell r="EO25">
            <v>63486</v>
          </cell>
          <cell r="EP25">
            <v>647615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9344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189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</row>
        <row r="26">
          <cell r="A26" t="str">
            <v>Ol y Ce</v>
          </cell>
          <cell r="B26">
            <v>2976670065</v>
          </cell>
          <cell r="C26">
            <v>45627117</v>
          </cell>
          <cell r="D26">
            <v>3157547</v>
          </cell>
          <cell r="E26">
            <v>4479938</v>
          </cell>
          <cell r="F26">
            <v>26326</v>
          </cell>
          <cell r="G26">
            <v>188962688</v>
          </cell>
          <cell r="H26">
            <v>129924308</v>
          </cell>
          <cell r="I26">
            <v>159220704</v>
          </cell>
          <cell r="J26">
            <v>9301</v>
          </cell>
          <cell r="K26">
            <v>31008</v>
          </cell>
          <cell r="L26" t="str">
            <v>Ol y Ce</v>
          </cell>
          <cell r="M26">
            <v>957693426</v>
          </cell>
          <cell r="N26">
            <v>854317311</v>
          </cell>
          <cell r="O26">
            <v>545987977</v>
          </cell>
          <cell r="P26">
            <v>206217706</v>
          </cell>
          <cell r="Q26">
            <v>60969</v>
          </cell>
          <cell r="R26">
            <v>6372</v>
          </cell>
          <cell r="S26">
            <v>0</v>
          </cell>
          <cell r="T26">
            <v>3629917</v>
          </cell>
          <cell r="U26">
            <v>9042086</v>
          </cell>
          <cell r="V26">
            <v>339433900</v>
          </cell>
          <cell r="W26">
            <v>147190</v>
          </cell>
          <cell r="X26">
            <v>31008</v>
          </cell>
          <cell r="Y26">
            <v>35471779</v>
          </cell>
          <cell r="Z26">
            <v>4510579</v>
          </cell>
          <cell r="AA26">
            <v>4751897</v>
          </cell>
          <cell r="AB26">
            <v>0</v>
          </cell>
          <cell r="AC26">
            <v>0</v>
          </cell>
          <cell r="AD26">
            <v>0</v>
          </cell>
          <cell r="AE26">
            <v>437567</v>
          </cell>
          <cell r="AF26">
            <v>90177</v>
          </cell>
          <cell r="AG26">
            <v>189088</v>
          </cell>
          <cell r="AH26">
            <v>147190</v>
          </cell>
          <cell r="AI26">
            <v>0</v>
          </cell>
          <cell r="AJ26">
            <v>166991</v>
          </cell>
          <cell r="AK26">
            <v>7105</v>
          </cell>
          <cell r="AL26">
            <v>21548</v>
          </cell>
          <cell r="AM26">
            <v>0</v>
          </cell>
          <cell r="AN26">
            <v>0</v>
          </cell>
          <cell r="AO26">
            <v>0</v>
          </cell>
          <cell r="AP26">
            <v>242</v>
          </cell>
          <cell r="AQ26">
            <v>0</v>
          </cell>
          <cell r="AR26">
            <v>1415</v>
          </cell>
          <cell r="AS26">
            <v>0</v>
          </cell>
          <cell r="AT26">
            <v>0</v>
          </cell>
          <cell r="AU26">
            <v>0</v>
          </cell>
          <cell r="AV26">
            <v>18019</v>
          </cell>
          <cell r="AW26">
            <v>0</v>
          </cell>
          <cell r="AX26">
            <v>2707869</v>
          </cell>
          <cell r="AY26">
            <v>146</v>
          </cell>
          <cell r="AZ26">
            <v>0</v>
          </cell>
          <cell r="BA26">
            <v>0</v>
          </cell>
          <cell r="BB26">
            <v>179303</v>
          </cell>
          <cell r="BC26">
            <v>50994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3915</v>
          </cell>
          <cell r="BK26">
            <v>7192</v>
          </cell>
          <cell r="BL26">
            <v>0</v>
          </cell>
          <cell r="BM26">
            <v>0</v>
          </cell>
          <cell r="BN26">
            <v>19134</v>
          </cell>
          <cell r="BO26">
            <v>2641102</v>
          </cell>
          <cell r="BP26">
            <v>277232</v>
          </cell>
          <cell r="BQ26">
            <v>3135000</v>
          </cell>
          <cell r="BR26">
            <v>0</v>
          </cell>
          <cell r="BS26">
            <v>7093493</v>
          </cell>
          <cell r="BT26">
            <v>3118852</v>
          </cell>
          <cell r="BU26">
            <v>41366</v>
          </cell>
          <cell r="BV26">
            <v>0</v>
          </cell>
          <cell r="BW26">
            <v>0</v>
          </cell>
          <cell r="BX26">
            <v>58726124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91140</v>
          </cell>
          <cell r="CG26">
            <v>0</v>
          </cell>
          <cell r="CH26">
            <v>0</v>
          </cell>
          <cell r="CI26">
            <v>9301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838793</v>
          </cell>
          <cell r="CS26">
            <v>1216</v>
          </cell>
          <cell r="CT26">
            <v>14899</v>
          </cell>
          <cell r="CU26">
            <v>1813775</v>
          </cell>
          <cell r="CV26">
            <v>0</v>
          </cell>
          <cell r="CW26">
            <v>0</v>
          </cell>
          <cell r="CX26">
            <v>18758</v>
          </cell>
          <cell r="CY26">
            <v>0</v>
          </cell>
          <cell r="CZ26">
            <v>98563</v>
          </cell>
          <cell r="DA26">
            <v>359</v>
          </cell>
          <cell r="DB26">
            <v>39970</v>
          </cell>
          <cell r="DC26">
            <v>0</v>
          </cell>
          <cell r="DD26">
            <v>102177</v>
          </cell>
          <cell r="DE26">
            <v>0</v>
          </cell>
          <cell r="DF26">
            <v>302</v>
          </cell>
          <cell r="DG26">
            <v>188602</v>
          </cell>
          <cell r="DH26">
            <v>0</v>
          </cell>
          <cell r="DI26">
            <v>619150</v>
          </cell>
          <cell r="DJ26">
            <v>72970</v>
          </cell>
          <cell r="DK26">
            <v>11947</v>
          </cell>
          <cell r="DL26">
            <v>2445</v>
          </cell>
          <cell r="DM26">
            <v>16330</v>
          </cell>
          <cell r="DN26">
            <v>54524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3515</v>
          </cell>
          <cell r="DV26">
            <v>31487</v>
          </cell>
          <cell r="DW26">
            <v>426</v>
          </cell>
          <cell r="DX26">
            <v>10264</v>
          </cell>
          <cell r="DY26">
            <v>0</v>
          </cell>
          <cell r="DZ26">
            <v>38750</v>
          </cell>
          <cell r="EA26">
            <v>7018646</v>
          </cell>
          <cell r="EB26">
            <v>179968688</v>
          </cell>
          <cell r="EC26">
            <v>0</v>
          </cell>
          <cell r="ED26">
            <v>1975354</v>
          </cell>
          <cell r="EE26">
            <v>9860</v>
          </cell>
          <cell r="EF26">
            <v>6402140</v>
          </cell>
          <cell r="EG26">
            <v>0</v>
          </cell>
          <cell r="EH26">
            <v>29707977</v>
          </cell>
          <cell r="EI26">
            <v>0</v>
          </cell>
          <cell r="EJ26">
            <v>122769</v>
          </cell>
          <cell r="EK26">
            <v>4472816</v>
          </cell>
          <cell r="EL26">
            <v>0</v>
          </cell>
          <cell r="EM26">
            <v>0</v>
          </cell>
          <cell r="EN26">
            <v>0</v>
          </cell>
          <cell r="EO26">
            <v>116673566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387275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31008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1980000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102203</v>
          </cell>
          <cell r="FZ26">
            <v>60000000</v>
          </cell>
          <cell r="GA26">
            <v>0</v>
          </cell>
          <cell r="GB26">
            <v>2884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30999999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100000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100000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39458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3000000</v>
          </cell>
          <cell r="HT26">
            <v>0</v>
          </cell>
          <cell r="HU26">
            <v>72266</v>
          </cell>
          <cell r="HV26">
            <v>0</v>
          </cell>
          <cell r="HW26">
            <v>332577</v>
          </cell>
          <cell r="HX26">
            <v>0</v>
          </cell>
          <cell r="HY26">
            <v>0</v>
          </cell>
          <cell r="HZ26">
            <v>0</v>
          </cell>
        </row>
        <row r="27">
          <cell r="A27" t="str">
            <v>S</v>
          </cell>
          <cell r="B27">
            <v>19347</v>
          </cell>
          <cell r="C27">
            <v>22443</v>
          </cell>
          <cell r="D27">
            <v>6069463</v>
          </cell>
          <cell r="E27">
            <v>7626327</v>
          </cell>
          <cell r="F27">
            <v>0</v>
          </cell>
          <cell r="G27">
            <v>212501</v>
          </cell>
          <cell r="H27">
            <v>43240517</v>
          </cell>
          <cell r="I27">
            <v>33528058</v>
          </cell>
          <cell r="J27">
            <v>0</v>
          </cell>
          <cell r="K27">
            <v>12077</v>
          </cell>
          <cell r="L27" t="str">
            <v>S</v>
          </cell>
          <cell r="M27">
            <v>0</v>
          </cell>
          <cell r="N27">
            <v>19347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2443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971626</v>
          </cell>
          <cell r="AQ27">
            <v>2552956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1924739</v>
          </cell>
          <cell r="AY27">
            <v>0</v>
          </cell>
          <cell r="AZ27">
            <v>0</v>
          </cell>
          <cell r="BA27">
            <v>0</v>
          </cell>
          <cell r="BB27">
            <v>51386</v>
          </cell>
          <cell r="BC27">
            <v>568756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33600000</v>
          </cell>
          <cell r="BP27">
            <v>0</v>
          </cell>
          <cell r="BQ27">
            <v>0</v>
          </cell>
          <cell r="BR27">
            <v>0</v>
          </cell>
          <cell r="BS27">
            <v>4341905</v>
          </cell>
          <cell r="BT27">
            <v>5288912</v>
          </cell>
          <cell r="BU27">
            <v>0</v>
          </cell>
          <cell r="BV27">
            <v>8883</v>
          </cell>
          <cell r="BW27">
            <v>0</v>
          </cell>
          <cell r="BX27">
            <v>817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8184</v>
          </cell>
          <cell r="DC27">
            <v>0</v>
          </cell>
          <cell r="DD27">
            <v>-24013</v>
          </cell>
          <cell r="DE27">
            <v>0</v>
          </cell>
          <cell r="DF27">
            <v>0</v>
          </cell>
          <cell r="DG27">
            <v>0</v>
          </cell>
          <cell r="DH27">
            <v>59625</v>
          </cell>
          <cell r="DI27">
            <v>139693</v>
          </cell>
          <cell r="DJ27">
            <v>85</v>
          </cell>
          <cell r="DK27">
            <v>642</v>
          </cell>
          <cell r="DL27">
            <v>0</v>
          </cell>
          <cell r="DM27">
            <v>4484</v>
          </cell>
          <cell r="DN27">
            <v>3252</v>
          </cell>
          <cell r="DO27">
            <v>0</v>
          </cell>
          <cell r="DP27">
            <v>0</v>
          </cell>
          <cell r="DQ27">
            <v>0</v>
          </cell>
          <cell r="DR27">
            <v>2212</v>
          </cell>
          <cell r="DS27">
            <v>0</v>
          </cell>
          <cell r="DT27">
            <v>0</v>
          </cell>
          <cell r="DU27">
            <v>539</v>
          </cell>
          <cell r="DV27">
            <v>0</v>
          </cell>
          <cell r="DW27">
            <v>1592</v>
          </cell>
          <cell r="DX27">
            <v>0</v>
          </cell>
          <cell r="DY27">
            <v>7386572</v>
          </cell>
          <cell r="DZ27">
            <v>0</v>
          </cell>
          <cell r="EA27">
            <v>0</v>
          </cell>
          <cell r="EB27">
            <v>212501</v>
          </cell>
          <cell r="EC27">
            <v>0</v>
          </cell>
          <cell r="ED27">
            <v>0</v>
          </cell>
          <cell r="EE27">
            <v>16533</v>
          </cell>
          <cell r="EF27">
            <v>0</v>
          </cell>
          <cell r="EG27">
            <v>0</v>
          </cell>
          <cell r="EH27">
            <v>5219756</v>
          </cell>
          <cell r="EI27">
            <v>0</v>
          </cell>
          <cell r="EJ27">
            <v>17500</v>
          </cell>
          <cell r="EK27">
            <v>28211920</v>
          </cell>
          <cell r="EL27">
            <v>0</v>
          </cell>
          <cell r="EM27">
            <v>2500</v>
          </cell>
          <cell r="EN27">
            <v>0</v>
          </cell>
          <cell r="EO27">
            <v>59849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5000</v>
          </cell>
          <cell r="EX27">
            <v>7077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4346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0</v>
          </cell>
        </row>
        <row r="28">
          <cell r="A28" t="str">
            <v>Sec Pub</v>
          </cell>
          <cell r="B28">
            <v>22300</v>
          </cell>
          <cell r="C28">
            <v>33784457</v>
          </cell>
          <cell r="D28">
            <v>13168239</v>
          </cell>
          <cell r="E28">
            <v>34164517</v>
          </cell>
          <cell r="F28">
            <v>150</v>
          </cell>
          <cell r="G28">
            <v>23905027</v>
          </cell>
          <cell r="H28">
            <v>595079027</v>
          </cell>
          <cell r="I28">
            <v>124426963</v>
          </cell>
          <cell r="J28">
            <v>1039069</v>
          </cell>
          <cell r="K28">
            <v>649666</v>
          </cell>
          <cell r="L28" t="str">
            <v>Sec Pub</v>
          </cell>
          <cell r="M28">
            <v>2230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2330158</v>
          </cell>
          <cell r="Z28">
            <v>20394221</v>
          </cell>
          <cell r="AA28">
            <v>990078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259007</v>
          </cell>
          <cell r="AS28">
            <v>0</v>
          </cell>
          <cell r="AT28">
            <v>1055</v>
          </cell>
          <cell r="AU28">
            <v>32262</v>
          </cell>
          <cell r="AV28">
            <v>72655</v>
          </cell>
          <cell r="AW28">
            <v>0</v>
          </cell>
          <cell r="AX28">
            <v>177359</v>
          </cell>
          <cell r="AY28">
            <v>902</v>
          </cell>
          <cell r="AZ28">
            <v>19545</v>
          </cell>
          <cell r="BA28">
            <v>15197</v>
          </cell>
          <cell r="BB28">
            <v>0</v>
          </cell>
          <cell r="BC28">
            <v>0</v>
          </cell>
          <cell r="BD28">
            <v>12498487</v>
          </cell>
          <cell r="BE28">
            <v>9177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15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7998</v>
          </cell>
          <cell r="BS28">
            <v>255393119</v>
          </cell>
          <cell r="BT28">
            <v>102613440</v>
          </cell>
          <cell r="BU28">
            <v>0</v>
          </cell>
          <cell r="BV28">
            <v>0</v>
          </cell>
          <cell r="BW28">
            <v>0</v>
          </cell>
          <cell r="BX28">
            <v>2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15881</v>
          </cell>
          <cell r="CH28">
            <v>0</v>
          </cell>
          <cell r="CI28">
            <v>0</v>
          </cell>
          <cell r="CJ28">
            <v>521384</v>
          </cell>
          <cell r="CK28">
            <v>0</v>
          </cell>
          <cell r="CL28">
            <v>0</v>
          </cell>
          <cell r="CM28">
            <v>25160</v>
          </cell>
          <cell r="CN28">
            <v>18850</v>
          </cell>
          <cell r="CO28">
            <v>0</v>
          </cell>
          <cell r="CP28">
            <v>0</v>
          </cell>
          <cell r="CQ28">
            <v>70400</v>
          </cell>
          <cell r="CR28">
            <v>0</v>
          </cell>
          <cell r="CS28">
            <v>955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7616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52</v>
          </cell>
          <cell r="DD28">
            <v>16051</v>
          </cell>
          <cell r="DE28">
            <v>2975</v>
          </cell>
          <cell r="DF28">
            <v>337</v>
          </cell>
          <cell r="DG28">
            <v>3500</v>
          </cell>
          <cell r="DH28">
            <v>0</v>
          </cell>
          <cell r="DI28">
            <v>1686864</v>
          </cell>
          <cell r="DJ28">
            <v>278431</v>
          </cell>
          <cell r="DK28">
            <v>5479</v>
          </cell>
          <cell r="DL28">
            <v>1210</v>
          </cell>
          <cell r="DM28">
            <v>69418</v>
          </cell>
          <cell r="DN28">
            <v>9368</v>
          </cell>
          <cell r="DO28">
            <v>0</v>
          </cell>
          <cell r="DP28">
            <v>941447</v>
          </cell>
          <cell r="DQ28">
            <v>15932843</v>
          </cell>
          <cell r="DR28">
            <v>396752</v>
          </cell>
          <cell r="DS28">
            <v>0</v>
          </cell>
          <cell r="DT28">
            <v>1020</v>
          </cell>
          <cell r="DU28">
            <v>61161</v>
          </cell>
          <cell r="DV28">
            <v>0</v>
          </cell>
          <cell r="DW28">
            <v>11629150</v>
          </cell>
          <cell r="DX28">
            <v>2600174</v>
          </cell>
          <cell r="DY28">
            <v>0</v>
          </cell>
          <cell r="DZ28">
            <v>0</v>
          </cell>
          <cell r="EA28">
            <v>23905027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5700135</v>
          </cell>
          <cell r="EG28">
            <v>0</v>
          </cell>
          <cell r="EH28">
            <v>110563694</v>
          </cell>
          <cell r="EI28">
            <v>0</v>
          </cell>
          <cell r="EJ28">
            <v>0</v>
          </cell>
          <cell r="EK28">
            <v>2082700</v>
          </cell>
          <cell r="EL28">
            <v>0</v>
          </cell>
          <cell r="EM28">
            <v>18595</v>
          </cell>
          <cell r="EN28">
            <v>698</v>
          </cell>
          <cell r="EO28">
            <v>291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49303</v>
          </cell>
          <cell r="EW28">
            <v>0</v>
          </cell>
          <cell r="EX28">
            <v>495124</v>
          </cell>
          <cell r="EY28">
            <v>0</v>
          </cell>
          <cell r="EZ28">
            <v>0</v>
          </cell>
          <cell r="FA28">
            <v>64986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3551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451170</v>
          </cell>
          <cell r="FO28">
            <v>0</v>
          </cell>
          <cell r="FP28">
            <v>0</v>
          </cell>
          <cell r="FQ28">
            <v>10626993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226437475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7000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287394</v>
          </cell>
          <cell r="GN28">
            <v>0</v>
          </cell>
          <cell r="GO28">
            <v>0</v>
          </cell>
          <cell r="GP28">
            <v>0</v>
          </cell>
          <cell r="GQ28">
            <v>6058231</v>
          </cell>
          <cell r="GR28">
            <v>0</v>
          </cell>
          <cell r="GS28">
            <v>0</v>
          </cell>
          <cell r="GT28">
            <v>0</v>
          </cell>
          <cell r="GU28">
            <v>274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33962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  <cell r="HX28">
            <v>0</v>
          </cell>
          <cell r="HY28">
            <v>0</v>
          </cell>
          <cell r="HZ28">
            <v>0</v>
          </cell>
        </row>
        <row r="29">
          <cell r="A29" t="str">
            <v>SPF</v>
          </cell>
          <cell r="B29">
            <v>5000</v>
          </cell>
          <cell r="C29">
            <v>7526268</v>
          </cell>
          <cell r="D29">
            <v>8410293</v>
          </cell>
          <cell r="E29">
            <v>92280515</v>
          </cell>
          <cell r="F29">
            <v>1347739</v>
          </cell>
          <cell r="G29">
            <v>20970225</v>
          </cell>
          <cell r="H29">
            <v>292021955</v>
          </cell>
          <cell r="I29">
            <v>401796415</v>
          </cell>
          <cell r="J29">
            <v>29329619</v>
          </cell>
          <cell r="K29">
            <v>1302268</v>
          </cell>
          <cell r="L29" t="str">
            <v>SPF</v>
          </cell>
          <cell r="M29">
            <v>0</v>
          </cell>
          <cell r="N29">
            <v>500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134748</v>
          </cell>
          <cell r="Z29">
            <v>1138752</v>
          </cell>
          <cell r="AA29">
            <v>40791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4211977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051026</v>
          </cell>
          <cell r="AY29">
            <v>2745975</v>
          </cell>
          <cell r="AZ29">
            <v>245829</v>
          </cell>
          <cell r="BA29">
            <v>0</v>
          </cell>
          <cell r="BB29">
            <v>367463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393430</v>
          </cell>
          <cell r="BL29">
            <v>405221</v>
          </cell>
          <cell r="BM29">
            <v>0</v>
          </cell>
          <cell r="BN29">
            <v>549088</v>
          </cell>
          <cell r="BO29">
            <v>0</v>
          </cell>
          <cell r="BP29">
            <v>0</v>
          </cell>
          <cell r="BQ29">
            <v>0</v>
          </cell>
          <cell r="BR29">
            <v>322260</v>
          </cell>
          <cell r="BS29">
            <v>24097</v>
          </cell>
          <cell r="BT29">
            <v>47238</v>
          </cell>
          <cell r="BU29">
            <v>7142</v>
          </cell>
          <cell r="BV29">
            <v>0</v>
          </cell>
          <cell r="BW29">
            <v>20903858</v>
          </cell>
          <cell r="BX29">
            <v>2240451</v>
          </cell>
          <cell r="BY29">
            <v>0</v>
          </cell>
          <cell r="BZ29">
            <v>0</v>
          </cell>
          <cell r="CA29">
            <v>45810199</v>
          </cell>
          <cell r="CB29">
            <v>190179334</v>
          </cell>
          <cell r="CC29">
            <v>7259760</v>
          </cell>
          <cell r="CD29">
            <v>0</v>
          </cell>
          <cell r="CE29">
            <v>0</v>
          </cell>
          <cell r="CF29">
            <v>49984</v>
          </cell>
          <cell r="CG29">
            <v>0</v>
          </cell>
          <cell r="CH29">
            <v>5050464</v>
          </cell>
          <cell r="CI29">
            <v>19330905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6982</v>
          </cell>
          <cell r="CO29">
            <v>2767942</v>
          </cell>
          <cell r="CP29">
            <v>0</v>
          </cell>
          <cell r="CQ29">
            <v>31715</v>
          </cell>
          <cell r="CR29">
            <v>0</v>
          </cell>
          <cell r="CS29">
            <v>0</v>
          </cell>
          <cell r="CT29">
            <v>0</v>
          </cell>
          <cell r="CU29">
            <v>1899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194957</v>
          </cell>
          <cell r="DD29">
            <v>927244</v>
          </cell>
          <cell r="DE29">
            <v>0</v>
          </cell>
          <cell r="DF29">
            <v>0</v>
          </cell>
          <cell r="DG29">
            <v>120524</v>
          </cell>
          <cell r="DH29">
            <v>0</v>
          </cell>
          <cell r="DI29">
            <v>582807</v>
          </cell>
          <cell r="DJ29">
            <v>3115787</v>
          </cell>
          <cell r="DK29">
            <v>2499080</v>
          </cell>
          <cell r="DL29">
            <v>220</v>
          </cell>
          <cell r="DM29">
            <v>84540539</v>
          </cell>
          <cell r="DN29">
            <v>56907</v>
          </cell>
          <cell r="DO29">
            <v>0</v>
          </cell>
          <cell r="DP29">
            <v>386</v>
          </cell>
          <cell r="DQ29">
            <v>0</v>
          </cell>
          <cell r="DR29">
            <v>6345</v>
          </cell>
          <cell r="DS29">
            <v>0</v>
          </cell>
          <cell r="DT29">
            <v>0</v>
          </cell>
          <cell r="DU29">
            <v>4403</v>
          </cell>
          <cell r="DV29">
            <v>18072</v>
          </cell>
          <cell r="DW29">
            <v>1730</v>
          </cell>
          <cell r="DX29">
            <v>143837</v>
          </cell>
          <cell r="DY29">
            <v>0</v>
          </cell>
          <cell r="DZ29">
            <v>5778</v>
          </cell>
          <cell r="EA29">
            <v>12710168</v>
          </cell>
          <cell r="EB29">
            <v>8254516</v>
          </cell>
          <cell r="EC29">
            <v>5541</v>
          </cell>
          <cell r="ED29">
            <v>0</v>
          </cell>
          <cell r="EE29">
            <v>1450</v>
          </cell>
          <cell r="EF29">
            <v>74538730</v>
          </cell>
          <cell r="EG29">
            <v>0</v>
          </cell>
          <cell r="EH29">
            <v>1973998</v>
          </cell>
          <cell r="EI29">
            <v>20514097</v>
          </cell>
          <cell r="EJ29">
            <v>0</v>
          </cell>
          <cell r="EK29">
            <v>0</v>
          </cell>
          <cell r="EL29">
            <v>592164</v>
          </cell>
          <cell r="EM29">
            <v>0</v>
          </cell>
          <cell r="EN29">
            <v>8547191</v>
          </cell>
          <cell r="EO29">
            <v>2249171</v>
          </cell>
          <cell r="EP29">
            <v>0</v>
          </cell>
          <cell r="EQ29">
            <v>49523430</v>
          </cell>
          <cell r="ER29">
            <v>0</v>
          </cell>
          <cell r="ES29">
            <v>0</v>
          </cell>
          <cell r="ET29">
            <v>227652858</v>
          </cell>
          <cell r="EU29">
            <v>6002143</v>
          </cell>
          <cell r="EV29">
            <v>27606</v>
          </cell>
          <cell r="EW29">
            <v>748</v>
          </cell>
          <cell r="EX29">
            <v>1266614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730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6000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1506731</v>
          </cell>
          <cell r="FT29">
            <v>0</v>
          </cell>
          <cell r="FU29">
            <v>3374867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3399</v>
          </cell>
          <cell r="GJ29">
            <v>0</v>
          </cell>
          <cell r="GK29">
            <v>0</v>
          </cell>
          <cell r="GL29">
            <v>63488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70345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20000000</v>
          </cell>
          <cell r="HB29">
            <v>0</v>
          </cell>
          <cell r="HC29">
            <v>0</v>
          </cell>
          <cell r="HD29">
            <v>537124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196408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4637109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4791891</v>
          </cell>
          <cell r="HX29">
            <v>0</v>
          </cell>
          <cell r="HY29">
            <v>0</v>
          </cell>
          <cell r="HZ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68236</v>
          </cell>
          <cell r="E30">
            <v>341716</v>
          </cell>
          <cell r="F30">
            <v>1</v>
          </cell>
          <cell r="G30">
            <v>0</v>
          </cell>
          <cell r="H30">
            <v>0</v>
          </cell>
          <cell r="I30">
            <v>150319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42628</v>
          </cell>
          <cell r="AZ30">
            <v>266</v>
          </cell>
          <cell r="BA30">
            <v>0</v>
          </cell>
          <cell r="BB30">
            <v>19601</v>
          </cell>
          <cell r="BC30">
            <v>5741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1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3915</v>
          </cell>
          <cell r="DJ30">
            <v>93617</v>
          </cell>
          <cell r="DK30">
            <v>21686</v>
          </cell>
          <cell r="DL30">
            <v>0</v>
          </cell>
          <cell r="DM30">
            <v>21952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2978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103680</v>
          </cell>
          <cell r="EI30">
            <v>0</v>
          </cell>
          <cell r="EJ30">
            <v>0</v>
          </cell>
          <cell r="EK30">
            <v>0</v>
          </cell>
          <cell r="EL30">
            <v>46639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</row>
        <row r="31">
          <cell r="A31" t="str">
            <v>T</v>
          </cell>
          <cell r="B31">
            <v>490614</v>
          </cell>
          <cell r="C31">
            <v>344622</v>
          </cell>
          <cell r="D31">
            <v>23983110</v>
          </cell>
          <cell r="E31">
            <v>42577585</v>
          </cell>
          <cell r="F31">
            <v>0</v>
          </cell>
          <cell r="G31">
            <v>333331</v>
          </cell>
          <cell r="H31">
            <v>48851576</v>
          </cell>
          <cell r="I31">
            <v>13992734</v>
          </cell>
          <cell r="J31">
            <v>83221</v>
          </cell>
          <cell r="K31">
            <v>2041</v>
          </cell>
          <cell r="L31" t="str">
            <v>T</v>
          </cell>
          <cell r="M31">
            <v>490614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76304</v>
          </cell>
          <cell r="Z31">
            <v>116726</v>
          </cell>
          <cell r="AA31">
            <v>151592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1722</v>
          </cell>
          <cell r="AL31">
            <v>0</v>
          </cell>
          <cell r="AM31">
            <v>0</v>
          </cell>
          <cell r="AN31">
            <v>473646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2801</v>
          </cell>
          <cell r="AU31">
            <v>0</v>
          </cell>
          <cell r="AV31">
            <v>0</v>
          </cell>
          <cell r="AW31">
            <v>0</v>
          </cell>
          <cell r="AX31">
            <v>5189216</v>
          </cell>
          <cell r="AY31">
            <v>272</v>
          </cell>
          <cell r="AZ31">
            <v>0</v>
          </cell>
          <cell r="BA31">
            <v>6640</v>
          </cell>
          <cell r="BB31">
            <v>17829492</v>
          </cell>
          <cell r="BC31">
            <v>191911</v>
          </cell>
          <cell r="BD31">
            <v>0</v>
          </cell>
          <cell r="BE31">
            <v>0</v>
          </cell>
          <cell r="BF31">
            <v>0</v>
          </cell>
          <cell r="BG31">
            <v>193410</v>
          </cell>
          <cell r="BH31">
            <v>9400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681146</v>
          </cell>
          <cell r="BP31">
            <v>19011</v>
          </cell>
          <cell r="BQ31">
            <v>0</v>
          </cell>
          <cell r="BR31">
            <v>0</v>
          </cell>
          <cell r="BS31">
            <v>47707302</v>
          </cell>
          <cell r="BT31">
            <v>413933</v>
          </cell>
          <cell r="BU31">
            <v>0</v>
          </cell>
          <cell r="BV31">
            <v>21900</v>
          </cell>
          <cell r="BW31">
            <v>0</v>
          </cell>
          <cell r="BX31">
            <v>201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8083</v>
          </cell>
          <cell r="CG31">
            <v>71382</v>
          </cell>
          <cell r="CH31">
            <v>7749</v>
          </cell>
          <cell r="CI31">
            <v>0</v>
          </cell>
          <cell r="CJ31">
            <v>409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2466285</v>
          </cell>
          <cell r="CS31">
            <v>830367</v>
          </cell>
          <cell r="CT31">
            <v>0</v>
          </cell>
          <cell r="CU31">
            <v>0</v>
          </cell>
          <cell r="CV31">
            <v>2767263</v>
          </cell>
          <cell r="CW31">
            <v>0</v>
          </cell>
          <cell r="CX31">
            <v>45932</v>
          </cell>
          <cell r="CY31">
            <v>770934</v>
          </cell>
          <cell r="CZ31">
            <v>0</v>
          </cell>
          <cell r="DA31">
            <v>0</v>
          </cell>
          <cell r="DB31">
            <v>0</v>
          </cell>
          <cell r="DC31">
            <v>3080</v>
          </cell>
          <cell r="DD31">
            <v>174188</v>
          </cell>
          <cell r="DE31">
            <v>622073</v>
          </cell>
          <cell r="DF31">
            <v>0</v>
          </cell>
          <cell r="DG31">
            <v>80697</v>
          </cell>
          <cell r="DH31">
            <v>0</v>
          </cell>
          <cell r="DI31">
            <v>1971244</v>
          </cell>
          <cell r="DJ31">
            <v>750</v>
          </cell>
          <cell r="DK31">
            <v>17732</v>
          </cell>
          <cell r="DL31">
            <v>940</v>
          </cell>
          <cell r="DM31">
            <v>32531281</v>
          </cell>
          <cell r="DN31">
            <v>42941</v>
          </cell>
          <cell r="DO31">
            <v>0</v>
          </cell>
          <cell r="DP31">
            <v>0</v>
          </cell>
          <cell r="DQ31">
            <v>0</v>
          </cell>
          <cell r="DR31">
            <v>2180</v>
          </cell>
          <cell r="DS31">
            <v>51000</v>
          </cell>
          <cell r="DT31">
            <v>0</v>
          </cell>
          <cell r="DU31">
            <v>0</v>
          </cell>
          <cell r="DV31">
            <v>0</v>
          </cell>
          <cell r="DW31">
            <v>28915</v>
          </cell>
          <cell r="DX31">
            <v>169783</v>
          </cell>
          <cell r="DY31">
            <v>0</v>
          </cell>
          <cell r="DZ31">
            <v>0</v>
          </cell>
          <cell r="EA31">
            <v>5843</v>
          </cell>
          <cell r="EB31">
            <v>327481</v>
          </cell>
          <cell r="EC31">
            <v>0</v>
          </cell>
          <cell r="ED31">
            <v>7</v>
          </cell>
          <cell r="EE31">
            <v>0</v>
          </cell>
          <cell r="EF31">
            <v>141446</v>
          </cell>
          <cell r="EG31">
            <v>0</v>
          </cell>
          <cell r="EH31">
            <v>9054424</v>
          </cell>
          <cell r="EI31">
            <v>0</v>
          </cell>
          <cell r="EJ31">
            <v>0</v>
          </cell>
          <cell r="EK31">
            <v>4101218</v>
          </cell>
          <cell r="EL31">
            <v>0</v>
          </cell>
          <cell r="EM31">
            <v>18850</v>
          </cell>
          <cell r="EN31">
            <v>0</v>
          </cell>
          <cell r="EO31">
            <v>640036</v>
          </cell>
          <cell r="EP31">
            <v>3676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198</v>
          </cell>
          <cell r="EW31">
            <v>1843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</row>
        <row r="32">
          <cell r="A32" t="str">
            <v>Y</v>
          </cell>
          <cell r="B32">
            <v>0</v>
          </cell>
          <cell r="C32">
            <v>1021210</v>
          </cell>
          <cell r="D32">
            <v>79124</v>
          </cell>
          <cell r="E32">
            <v>19799</v>
          </cell>
          <cell r="F32">
            <v>0</v>
          </cell>
          <cell r="G32">
            <v>653154</v>
          </cell>
          <cell r="H32">
            <v>9164574</v>
          </cell>
          <cell r="I32">
            <v>34779537</v>
          </cell>
          <cell r="J32">
            <v>1975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02121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79124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1389675</v>
          </cell>
          <cell r="BP32">
            <v>0</v>
          </cell>
          <cell r="BQ32">
            <v>0</v>
          </cell>
          <cell r="BR32">
            <v>0</v>
          </cell>
          <cell r="BS32">
            <v>3916001</v>
          </cell>
          <cell r="BT32">
            <v>2840298</v>
          </cell>
          <cell r="BU32">
            <v>0</v>
          </cell>
          <cell r="BV32">
            <v>0</v>
          </cell>
          <cell r="BW32">
            <v>0</v>
          </cell>
          <cell r="BX32">
            <v>82821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19039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235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18027</v>
          </cell>
          <cell r="DJ32">
            <v>1537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653154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5357465</v>
          </cell>
          <cell r="EI32">
            <v>0</v>
          </cell>
          <cell r="EJ32">
            <v>0</v>
          </cell>
          <cell r="EK32">
            <v>2500</v>
          </cell>
          <cell r="EL32">
            <v>0</v>
          </cell>
          <cell r="EM32">
            <v>0</v>
          </cell>
          <cell r="EN32">
            <v>0</v>
          </cell>
          <cell r="EO32">
            <v>15177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1975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29404395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</row>
        <row r="33">
          <cell r="A33" t="str">
            <v>Z</v>
          </cell>
          <cell r="B33">
            <v>48184603</v>
          </cell>
          <cell r="C33">
            <v>97962854</v>
          </cell>
          <cell r="D33">
            <v>280349875</v>
          </cell>
          <cell r="E33">
            <v>74875574</v>
          </cell>
          <cell r="F33">
            <v>2070763</v>
          </cell>
          <cell r="G33">
            <v>33432499</v>
          </cell>
          <cell r="H33">
            <v>153838932</v>
          </cell>
          <cell r="I33">
            <v>177235261</v>
          </cell>
          <cell r="J33">
            <v>85811116</v>
          </cell>
          <cell r="K33">
            <v>102809689</v>
          </cell>
          <cell r="L33" t="str">
            <v>Z</v>
          </cell>
          <cell r="M33">
            <v>32881568</v>
          </cell>
          <cell r="N33">
            <v>4401361</v>
          </cell>
          <cell r="O33">
            <v>0</v>
          </cell>
          <cell r="P33">
            <v>8214524</v>
          </cell>
          <cell r="Q33">
            <v>969462</v>
          </cell>
          <cell r="R33">
            <v>42845</v>
          </cell>
          <cell r="S33">
            <v>0</v>
          </cell>
          <cell r="T33">
            <v>1503653</v>
          </cell>
          <cell r="U33">
            <v>74292</v>
          </cell>
          <cell r="V33">
            <v>0</v>
          </cell>
          <cell r="W33">
            <v>8025</v>
          </cell>
          <cell r="X33">
            <v>29428</v>
          </cell>
          <cell r="Y33">
            <v>7041558</v>
          </cell>
          <cell r="Z33">
            <v>21927091</v>
          </cell>
          <cell r="AA33">
            <v>66277179</v>
          </cell>
          <cell r="AB33">
            <v>195800</v>
          </cell>
          <cell r="AC33">
            <v>517720</v>
          </cell>
          <cell r="AD33">
            <v>0</v>
          </cell>
          <cell r="AE33">
            <v>1170134</v>
          </cell>
          <cell r="AF33">
            <v>0</v>
          </cell>
          <cell r="AG33">
            <v>22241</v>
          </cell>
          <cell r="AH33">
            <v>8025</v>
          </cell>
          <cell r="AI33">
            <v>0</v>
          </cell>
          <cell r="AJ33">
            <v>113300</v>
          </cell>
          <cell r="AK33">
            <v>43959</v>
          </cell>
          <cell r="AL33">
            <v>184491</v>
          </cell>
          <cell r="AM33">
            <v>0</v>
          </cell>
          <cell r="AN33">
            <v>2259167</v>
          </cell>
          <cell r="AO33">
            <v>5167</v>
          </cell>
          <cell r="AP33">
            <v>7196</v>
          </cell>
          <cell r="AQ33">
            <v>0</v>
          </cell>
          <cell r="AR33">
            <v>3283927</v>
          </cell>
          <cell r="AS33">
            <v>228441</v>
          </cell>
          <cell r="AT33">
            <v>3982074</v>
          </cell>
          <cell r="AU33">
            <v>1034627</v>
          </cell>
          <cell r="AV33">
            <v>468585</v>
          </cell>
          <cell r="AW33">
            <v>112480</v>
          </cell>
          <cell r="AX33">
            <v>107660979</v>
          </cell>
          <cell r="AY33">
            <v>4910</v>
          </cell>
          <cell r="AZ33">
            <v>208</v>
          </cell>
          <cell r="BA33">
            <v>998860</v>
          </cell>
          <cell r="BB33">
            <v>138674976</v>
          </cell>
          <cell r="BC33">
            <v>1705861</v>
          </cell>
          <cell r="BD33">
            <v>12830896</v>
          </cell>
          <cell r="BE33">
            <v>2297164</v>
          </cell>
          <cell r="BF33">
            <v>3620221</v>
          </cell>
          <cell r="BG33">
            <v>191537</v>
          </cell>
          <cell r="BH33">
            <v>66763</v>
          </cell>
          <cell r="BI33">
            <v>15136</v>
          </cell>
          <cell r="BJ33">
            <v>325090</v>
          </cell>
          <cell r="BK33">
            <v>6080</v>
          </cell>
          <cell r="BL33">
            <v>2063685</v>
          </cell>
          <cell r="BM33">
            <v>998</v>
          </cell>
          <cell r="BN33">
            <v>0</v>
          </cell>
          <cell r="BO33">
            <v>30493046</v>
          </cell>
          <cell r="BP33">
            <v>2895578</v>
          </cell>
          <cell r="BQ33">
            <v>178347</v>
          </cell>
          <cell r="BR33">
            <v>75838</v>
          </cell>
          <cell r="BS33">
            <v>85210509</v>
          </cell>
          <cell r="BT33">
            <v>30572681</v>
          </cell>
          <cell r="BU33">
            <v>141660</v>
          </cell>
          <cell r="BV33">
            <v>19190</v>
          </cell>
          <cell r="BW33">
            <v>0</v>
          </cell>
          <cell r="BX33">
            <v>3813468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150000</v>
          </cell>
          <cell r="CE33">
            <v>14063</v>
          </cell>
          <cell r="CF33">
            <v>274552</v>
          </cell>
          <cell r="CG33">
            <v>1171845</v>
          </cell>
          <cell r="CH33">
            <v>22541</v>
          </cell>
          <cell r="CI33">
            <v>2704</v>
          </cell>
          <cell r="CJ33">
            <v>14485395</v>
          </cell>
          <cell r="CK33">
            <v>0</v>
          </cell>
          <cell r="CL33">
            <v>62759570</v>
          </cell>
          <cell r="CM33">
            <v>4090055</v>
          </cell>
          <cell r="CN33">
            <v>1790</v>
          </cell>
          <cell r="CO33">
            <v>0</v>
          </cell>
          <cell r="CP33">
            <v>0</v>
          </cell>
          <cell r="CQ33">
            <v>0</v>
          </cell>
          <cell r="CR33">
            <v>654971</v>
          </cell>
          <cell r="CS33">
            <v>708605</v>
          </cell>
          <cell r="CT33">
            <v>328202</v>
          </cell>
          <cell r="CU33">
            <v>223533</v>
          </cell>
          <cell r="CV33">
            <v>2020682</v>
          </cell>
          <cell r="CW33">
            <v>0</v>
          </cell>
          <cell r="CX33">
            <v>228405</v>
          </cell>
          <cell r="CY33">
            <v>96800</v>
          </cell>
          <cell r="CZ33">
            <v>21723</v>
          </cell>
          <cell r="DA33">
            <v>7106</v>
          </cell>
          <cell r="DB33">
            <v>14198</v>
          </cell>
          <cell r="DC33">
            <v>814411</v>
          </cell>
          <cell r="DD33">
            <v>2011668</v>
          </cell>
          <cell r="DE33">
            <v>1059116</v>
          </cell>
          <cell r="DF33">
            <v>39099</v>
          </cell>
          <cell r="DG33">
            <v>24552882</v>
          </cell>
          <cell r="DH33">
            <v>236965</v>
          </cell>
          <cell r="DI33">
            <v>13014099</v>
          </cell>
          <cell r="DJ33">
            <v>36173</v>
          </cell>
          <cell r="DK33">
            <v>24505</v>
          </cell>
          <cell r="DL33">
            <v>122039</v>
          </cell>
          <cell r="DM33">
            <v>12118310</v>
          </cell>
          <cell r="DN33">
            <v>284764</v>
          </cell>
          <cell r="DO33">
            <v>373933</v>
          </cell>
          <cell r="DP33">
            <v>2385641</v>
          </cell>
          <cell r="DQ33">
            <v>130123</v>
          </cell>
          <cell r="DR33">
            <v>573382</v>
          </cell>
          <cell r="DS33">
            <v>4369</v>
          </cell>
          <cell r="DT33">
            <v>0</v>
          </cell>
          <cell r="DU33">
            <v>30165</v>
          </cell>
          <cell r="DV33">
            <v>85536</v>
          </cell>
          <cell r="DW33">
            <v>849144</v>
          </cell>
          <cell r="DX33">
            <v>10742296</v>
          </cell>
          <cell r="DY33">
            <v>0</v>
          </cell>
          <cell r="DZ33">
            <v>379393</v>
          </cell>
          <cell r="EA33">
            <v>28775001</v>
          </cell>
          <cell r="EB33">
            <v>4587368</v>
          </cell>
          <cell r="EC33">
            <v>8920</v>
          </cell>
          <cell r="ED33">
            <v>61210</v>
          </cell>
          <cell r="EE33">
            <v>1340758</v>
          </cell>
          <cell r="EF33">
            <v>11030384</v>
          </cell>
          <cell r="EG33">
            <v>424614</v>
          </cell>
          <cell r="EH33">
            <v>100439868</v>
          </cell>
          <cell r="EI33">
            <v>675771</v>
          </cell>
          <cell r="EJ33">
            <v>398719</v>
          </cell>
          <cell r="EK33">
            <v>45037080</v>
          </cell>
          <cell r="EL33">
            <v>0</v>
          </cell>
          <cell r="EM33">
            <v>176345</v>
          </cell>
          <cell r="EN33">
            <v>0</v>
          </cell>
          <cell r="EO33">
            <v>8070941</v>
          </cell>
          <cell r="EP33">
            <v>849650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285780</v>
          </cell>
          <cell r="EV33">
            <v>396105</v>
          </cell>
          <cell r="EW33">
            <v>200</v>
          </cell>
          <cell r="EX33">
            <v>127437</v>
          </cell>
          <cell r="EY33">
            <v>7819</v>
          </cell>
          <cell r="EZ33">
            <v>96901934</v>
          </cell>
          <cell r="FA33">
            <v>3885328</v>
          </cell>
          <cell r="FB33">
            <v>29428</v>
          </cell>
          <cell r="FC33">
            <v>0</v>
          </cell>
          <cell r="FD33">
            <v>110506</v>
          </cell>
          <cell r="FE33">
            <v>2200</v>
          </cell>
          <cell r="FF33">
            <v>2718806</v>
          </cell>
          <cell r="FG33">
            <v>0</v>
          </cell>
          <cell r="FH33">
            <v>1461438</v>
          </cell>
          <cell r="FI33">
            <v>14530</v>
          </cell>
          <cell r="FJ33">
            <v>0</v>
          </cell>
          <cell r="FK33">
            <v>0</v>
          </cell>
          <cell r="FL33">
            <v>16880</v>
          </cell>
          <cell r="FM33">
            <v>622334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348179</v>
          </cell>
          <cell r="FT33">
            <v>22266</v>
          </cell>
          <cell r="FU33">
            <v>0</v>
          </cell>
          <cell r="FV33">
            <v>0</v>
          </cell>
          <cell r="FW33">
            <v>0</v>
          </cell>
          <cell r="FX33">
            <v>59445</v>
          </cell>
          <cell r="FY33">
            <v>0</v>
          </cell>
          <cell r="FZ33">
            <v>0</v>
          </cell>
          <cell r="GA33">
            <v>273807</v>
          </cell>
          <cell r="GB33">
            <v>434769</v>
          </cell>
          <cell r="GC33">
            <v>0</v>
          </cell>
          <cell r="GD33">
            <v>80000</v>
          </cell>
          <cell r="GE33">
            <v>0</v>
          </cell>
          <cell r="GF33">
            <v>20000</v>
          </cell>
          <cell r="GG33">
            <v>13806</v>
          </cell>
          <cell r="GH33">
            <v>87348</v>
          </cell>
          <cell r="GI33">
            <v>0</v>
          </cell>
          <cell r="GJ33">
            <v>0</v>
          </cell>
          <cell r="GK33">
            <v>0</v>
          </cell>
          <cell r="GL33">
            <v>210231</v>
          </cell>
          <cell r="GM33">
            <v>0</v>
          </cell>
          <cell r="GN33">
            <v>0</v>
          </cell>
          <cell r="GO33">
            <v>1856</v>
          </cell>
          <cell r="GP33">
            <v>0</v>
          </cell>
          <cell r="GQ33">
            <v>107501</v>
          </cell>
          <cell r="GR33">
            <v>0</v>
          </cell>
          <cell r="GS33">
            <v>75100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4000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  <cell r="HS33">
            <v>0</v>
          </cell>
          <cell r="HT33">
            <v>0</v>
          </cell>
          <cell r="HU33">
            <v>0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33121961</v>
          </cell>
        </row>
        <row r="34">
          <cell r="A34" t="str">
            <v>Z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 t="str">
            <v>Z</v>
          </cell>
          <cell r="M34">
            <v>33861510</v>
          </cell>
          <cell r="N34">
            <v>8075616</v>
          </cell>
          <cell r="O34">
            <v>0</v>
          </cell>
          <cell r="P34">
            <v>3122000</v>
          </cell>
          <cell r="Q34">
            <v>589118</v>
          </cell>
          <cell r="R34">
            <v>289437</v>
          </cell>
          <cell r="S34">
            <v>140000</v>
          </cell>
          <cell r="T34">
            <v>332871</v>
          </cell>
          <cell r="U34">
            <v>454938</v>
          </cell>
          <cell r="V34">
            <v>2240116</v>
          </cell>
          <cell r="W34">
            <v>2568383</v>
          </cell>
          <cell r="X34">
            <v>7358875</v>
          </cell>
          <cell r="Y34">
            <v>12191751</v>
          </cell>
          <cell r="Z34">
            <v>44264637.037100002</v>
          </cell>
          <cell r="AA34">
            <v>714867</v>
          </cell>
          <cell r="AB34">
            <v>54416</v>
          </cell>
          <cell r="AC34">
            <v>454586</v>
          </cell>
          <cell r="AD34">
            <v>0</v>
          </cell>
          <cell r="AE34">
            <v>16289</v>
          </cell>
          <cell r="AF34">
            <v>35886</v>
          </cell>
          <cell r="AG34">
            <v>3543</v>
          </cell>
          <cell r="AH34">
            <v>2574439</v>
          </cell>
          <cell r="AI34">
            <v>1156</v>
          </cell>
          <cell r="AJ34">
            <v>277499</v>
          </cell>
          <cell r="AK34">
            <v>8541228</v>
          </cell>
          <cell r="AL34">
            <v>362676</v>
          </cell>
          <cell r="AM34">
            <v>345205</v>
          </cell>
          <cell r="AN34">
            <v>127251</v>
          </cell>
          <cell r="AO34">
            <v>127570107</v>
          </cell>
          <cell r="AP34">
            <v>210387</v>
          </cell>
          <cell r="AQ34">
            <v>1938</v>
          </cell>
          <cell r="AR34">
            <v>2029309</v>
          </cell>
          <cell r="AS34">
            <v>56715277</v>
          </cell>
          <cell r="AT34">
            <v>2322301</v>
          </cell>
          <cell r="AU34">
            <v>2604545</v>
          </cell>
          <cell r="AV34">
            <v>3043223</v>
          </cell>
          <cell r="AW34">
            <v>2809171</v>
          </cell>
          <cell r="AX34">
            <v>43613</v>
          </cell>
          <cell r="AY34">
            <v>147945</v>
          </cell>
          <cell r="AZ34">
            <v>2231</v>
          </cell>
          <cell r="BA34">
            <v>8295</v>
          </cell>
          <cell r="BB34">
            <v>0</v>
          </cell>
          <cell r="BC34">
            <v>3729426</v>
          </cell>
          <cell r="BD34">
            <v>6070000</v>
          </cell>
          <cell r="BE34">
            <v>233509</v>
          </cell>
          <cell r="BF34">
            <v>1912309</v>
          </cell>
          <cell r="BG34">
            <v>2936826</v>
          </cell>
          <cell r="BH34">
            <v>0</v>
          </cell>
          <cell r="BI34">
            <v>168</v>
          </cell>
          <cell r="BJ34">
            <v>437317</v>
          </cell>
          <cell r="BK34">
            <v>0</v>
          </cell>
          <cell r="BL34">
            <v>1720119</v>
          </cell>
          <cell r="BM34">
            <v>422601</v>
          </cell>
          <cell r="BN34">
            <v>0</v>
          </cell>
          <cell r="BO34">
            <v>11865</v>
          </cell>
          <cell r="BP34">
            <v>9013157</v>
          </cell>
          <cell r="BQ34">
            <v>1000</v>
          </cell>
          <cell r="BR34">
            <v>8767893</v>
          </cell>
          <cell r="BS34">
            <v>25828</v>
          </cell>
          <cell r="BT34">
            <v>0</v>
          </cell>
          <cell r="BU34">
            <v>901873</v>
          </cell>
          <cell r="BV34">
            <v>2715392</v>
          </cell>
          <cell r="BW34">
            <v>513363</v>
          </cell>
          <cell r="BX34">
            <v>923389</v>
          </cell>
          <cell r="BY34">
            <v>5488335</v>
          </cell>
          <cell r="BZ34">
            <v>626071</v>
          </cell>
          <cell r="CA34">
            <v>0</v>
          </cell>
          <cell r="CB34">
            <v>87813</v>
          </cell>
          <cell r="CC34">
            <v>10000</v>
          </cell>
          <cell r="CD34">
            <v>246041</v>
          </cell>
          <cell r="CE34">
            <v>3166550</v>
          </cell>
          <cell r="CF34">
            <v>982735</v>
          </cell>
          <cell r="CG34">
            <v>23656596</v>
          </cell>
          <cell r="CH34">
            <v>306707</v>
          </cell>
          <cell r="CI34">
            <v>21564</v>
          </cell>
          <cell r="CJ34">
            <v>398080</v>
          </cell>
          <cell r="CK34">
            <v>180113</v>
          </cell>
          <cell r="CL34">
            <v>736265</v>
          </cell>
          <cell r="CM34">
            <v>1120467</v>
          </cell>
          <cell r="CN34">
            <v>360289</v>
          </cell>
          <cell r="CO34">
            <v>306574</v>
          </cell>
          <cell r="CP34">
            <v>0</v>
          </cell>
          <cell r="CQ34">
            <v>27059</v>
          </cell>
          <cell r="CR34">
            <v>17515</v>
          </cell>
          <cell r="CS34">
            <v>206508</v>
          </cell>
          <cell r="CT34">
            <v>12189</v>
          </cell>
          <cell r="CU34">
            <v>2253169</v>
          </cell>
          <cell r="CV34">
            <v>0</v>
          </cell>
          <cell r="CW34">
            <v>1127848</v>
          </cell>
          <cell r="CX34">
            <v>41597</v>
          </cell>
          <cell r="CY34">
            <v>6125</v>
          </cell>
          <cell r="CZ34">
            <v>6986475</v>
          </cell>
          <cell r="DA34">
            <v>33937963</v>
          </cell>
          <cell r="DB34">
            <v>1800000</v>
          </cell>
          <cell r="DC34">
            <v>801847</v>
          </cell>
          <cell r="DD34">
            <v>0</v>
          </cell>
          <cell r="DE34">
            <v>0</v>
          </cell>
          <cell r="DF34">
            <v>1033750</v>
          </cell>
          <cell r="DG34">
            <v>340287</v>
          </cell>
          <cell r="DH34">
            <v>2945</v>
          </cell>
          <cell r="DI34">
            <v>902059</v>
          </cell>
          <cell r="DJ34">
            <v>8710120</v>
          </cell>
          <cell r="DK34">
            <v>599540</v>
          </cell>
          <cell r="DL34">
            <v>0</v>
          </cell>
          <cell r="DM34">
            <v>0</v>
          </cell>
          <cell r="DN34">
            <v>30458</v>
          </cell>
          <cell r="DO34">
            <v>0</v>
          </cell>
          <cell r="DP34">
            <v>54136429</v>
          </cell>
          <cell r="DQ34">
            <v>2689358</v>
          </cell>
          <cell r="DR34">
            <v>198622</v>
          </cell>
          <cell r="DS34">
            <v>124909</v>
          </cell>
          <cell r="DT34">
            <v>0</v>
          </cell>
          <cell r="DU34">
            <v>506934</v>
          </cell>
          <cell r="DV34">
            <v>976</v>
          </cell>
          <cell r="DW34">
            <v>93879</v>
          </cell>
          <cell r="DX34">
            <v>1735</v>
          </cell>
          <cell r="DY34">
            <v>0</v>
          </cell>
          <cell r="DZ34">
            <v>46626</v>
          </cell>
          <cell r="EA34">
            <v>231826</v>
          </cell>
          <cell r="EB34">
            <v>58721</v>
          </cell>
          <cell r="EC34">
            <v>1725</v>
          </cell>
          <cell r="ED34">
            <v>0</v>
          </cell>
          <cell r="EE34">
            <v>409491</v>
          </cell>
          <cell r="EF34">
            <v>3420677</v>
          </cell>
          <cell r="EG34">
            <v>199463</v>
          </cell>
          <cell r="EH34">
            <v>199463</v>
          </cell>
          <cell r="EI34">
            <v>761955</v>
          </cell>
          <cell r="EJ34">
            <v>761955</v>
          </cell>
          <cell r="EK34">
            <v>0</v>
          </cell>
          <cell r="EL34">
            <v>6696</v>
          </cell>
          <cell r="EM34">
            <v>0</v>
          </cell>
          <cell r="EN34">
            <v>209297</v>
          </cell>
          <cell r="EO34">
            <v>10543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418947</v>
          </cell>
          <cell r="EU34">
            <v>858</v>
          </cell>
          <cell r="EV34">
            <v>0</v>
          </cell>
          <cell r="EW34">
            <v>2842738</v>
          </cell>
          <cell r="EX34">
            <v>18310230</v>
          </cell>
          <cell r="EY34">
            <v>5970</v>
          </cell>
          <cell r="EZ34">
            <v>810457</v>
          </cell>
          <cell r="FA34">
            <v>0</v>
          </cell>
          <cell r="FB34">
            <v>0</v>
          </cell>
          <cell r="FC34">
            <v>12400</v>
          </cell>
          <cell r="FD34">
            <v>196599</v>
          </cell>
          <cell r="FE34">
            <v>0</v>
          </cell>
          <cell r="FF34">
            <v>50676</v>
          </cell>
          <cell r="FG34">
            <v>0</v>
          </cell>
          <cell r="FH34">
            <v>49354</v>
          </cell>
          <cell r="FI34">
            <v>0</v>
          </cell>
          <cell r="FJ34">
            <v>0</v>
          </cell>
          <cell r="FK34">
            <v>716125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12000</v>
          </cell>
          <cell r="FR34">
            <v>0</v>
          </cell>
          <cell r="FS34">
            <v>0</v>
          </cell>
          <cell r="FT34">
            <v>350603</v>
          </cell>
          <cell r="FU34">
            <v>0</v>
          </cell>
          <cell r="FV34">
            <v>85</v>
          </cell>
          <cell r="FW34">
            <v>62589</v>
          </cell>
          <cell r="FX34">
            <v>0</v>
          </cell>
          <cell r="FY34">
            <v>0</v>
          </cell>
          <cell r="FZ34">
            <v>45818</v>
          </cell>
          <cell r="GA34">
            <v>0</v>
          </cell>
          <cell r="GB34">
            <v>149736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111111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654</v>
          </cell>
          <cell r="GP34">
            <v>0</v>
          </cell>
          <cell r="GQ34">
            <v>0</v>
          </cell>
          <cell r="GR34">
            <v>0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371000</v>
          </cell>
          <cell r="GX34">
            <v>0</v>
          </cell>
          <cell r="GY34">
            <v>0</v>
          </cell>
          <cell r="GZ34">
            <v>34600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28000000</v>
          </cell>
          <cell r="HJ34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11</v>
          </cell>
          <cell r="U37">
            <v>113</v>
          </cell>
          <cell r="V37">
            <v>115</v>
          </cell>
          <cell r="W37">
            <v>116</v>
          </cell>
          <cell r="X37">
            <v>117</v>
          </cell>
          <cell r="Y37">
            <v>155</v>
          </cell>
          <cell r="Z37">
            <v>156</v>
          </cell>
          <cell r="AA37">
            <v>157</v>
          </cell>
          <cell r="AB37">
            <v>161</v>
          </cell>
          <cell r="AC37">
            <v>163</v>
          </cell>
          <cell r="AD37">
            <v>165</v>
          </cell>
          <cell r="AE37">
            <v>166</v>
          </cell>
          <cell r="AF37">
            <v>167</v>
          </cell>
          <cell r="AG37">
            <v>169</v>
          </cell>
          <cell r="AH37">
            <v>170</v>
          </cell>
          <cell r="AI37">
            <v>171</v>
          </cell>
          <cell r="AJ37">
            <v>210</v>
          </cell>
          <cell r="AK37">
            <v>211</v>
          </cell>
          <cell r="AL37">
            <v>212</v>
          </cell>
          <cell r="AM37">
            <v>214</v>
          </cell>
          <cell r="AN37">
            <v>216</v>
          </cell>
          <cell r="AO37">
            <v>218</v>
          </cell>
          <cell r="AP37">
            <v>219</v>
          </cell>
          <cell r="AQ37">
            <v>220</v>
          </cell>
          <cell r="AR37">
            <v>223</v>
          </cell>
          <cell r="AS37">
            <v>224</v>
          </cell>
          <cell r="AT37">
            <v>225</v>
          </cell>
          <cell r="AU37">
            <v>226</v>
          </cell>
          <cell r="AV37">
            <v>228</v>
          </cell>
          <cell r="AW37">
            <v>229</v>
          </cell>
          <cell r="AX37">
            <v>231</v>
          </cell>
          <cell r="AY37">
            <v>232</v>
          </cell>
          <cell r="AZ37">
            <v>233</v>
          </cell>
          <cell r="BA37">
            <v>234</v>
          </cell>
          <cell r="BB37">
            <v>235</v>
          </cell>
          <cell r="BC37">
            <v>236</v>
          </cell>
          <cell r="BD37">
            <v>238</v>
          </cell>
          <cell r="BE37">
            <v>239</v>
          </cell>
          <cell r="BF37">
            <v>244</v>
          </cell>
          <cell r="BG37">
            <v>245</v>
          </cell>
          <cell r="BH37">
            <v>249</v>
          </cell>
          <cell r="BI37">
            <v>250</v>
          </cell>
          <cell r="BJ37">
            <v>251</v>
          </cell>
          <cell r="BK37">
            <v>344</v>
          </cell>
          <cell r="BL37">
            <v>345</v>
          </cell>
          <cell r="BM37">
            <v>346</v>
          </cell>
          <cell r="BN37">
            <v>347</v>
          </cell>
          <cell r="BO37">
            <v>447</v>
          </cell>
          <cell r="BP37">
            <v>452</v>
          </cell>
          <cell r="BQ37">
            <v>453</v>
          </cell>
          <cell r="BR37">
            <v>455</v>
          </cell>
          <cell r="BS37">
            <v>456</v>
          </cell>
          <cell r="BT37">
            <v>457</v>
          </cell>
          <cell r="BU37">
            <v>461</v>
          </cell>
          <cell r="BV37">
            <v>465</v>
          </cell>
          <cell r="BW37">
            <v>473</v>
          </cell>
          <cell r="BX37">
            <v>476</v>
          </cell>
          <cell r="BY37">
            <v>477</v>
          </cell>
          <cell r="BZ37">
            <v>478</v>
          </cell>
          <cell r="CA37">
            <v>479</v>
          </cell>
          <cell r="CB37">
            <v>485</v>
          </cell>
          <cell r="CC37">
            <v>486</v>
          </cell>
          <cell r="CD37">
            <v>489</v>
          </cell>
          <cell r="CE37">
            <v>492</v>
          </cell>
          <cell r="CF37">
            <v>493</v>
          </cell>
          <cell r="CG37">
            <v>562</v>
          </cell>
          <cell r="CH37">
            <v>563</v>
          </cell>
          <cell r="CI37">
            <v>564</v>
          </cell>
          <cell r="CJ37">
            <v>566</v>
          </cell>
          <cell r="CK37">
            <v>567</v>
          </cell>
          <cell r="CL37">
            <v>568</v>
          </cell>
          <cell r="CM37">
            <v>569</v>
          </cell>
          <cell r="CN37">
            <v>570</v>
          </cell>
          <cell r="CO37">
            <v>574</v>
          </cell>
          <cell r="CP37">
            <v>576</v>
          </cell>
          <cell r="CQ37">
            <v>577</v>
          </cell>
          <cell r="CR37">
            <v>610</v>
          </cell>
          <cell r="CS37">
            <v>611</v>
          </cell>
          <cell r="CT37">
            <v>612</v>
          </cell>
          <cell r="CU37">
            <v>613</v>
          </cell>
          <cell r="CV37">
            <v>614</v>
          </cell>
          <cell r="CW37">
            <v>615</v>
          </cell>
          <cell r="CX37">
            <v>616</v>
          </cell>
          <cell r="CY37">
            <v>617</v>
          </cell>
          <cell r="CZ37">
            <v>618</v>
          </cell>
          <cell r="DA37">
            <v>619</v>
          </cell>
          <cell r="DB37">
            <v>621</v>
          </cell>
          <cell r="DC37">
            <v>623</v>
          </cell>
          <cell r="DD37">
            <v>625</v>
          </cell>
          <cell r="DE37">
            <v>626</v>
          </cell>
          <cell r="DF37">
            <v>627</v>
          </cell>
          <cell r="DG37">
            <v>628</v>
          </cell>
          <cell r="DH37">
            <v>629</v>
          </cell>
          <cell r="DI37">
            <v>631</v>
          </cell>
          <cell r="DJ37">
            <v>632</v>
          </cell>
          <cell r="DK37">
            <v>633</v>
          </cell>
          <cell r="DL37">
            <v>634</v>
          </cell>
          <cell r="DM37">
            <v>635</v>
          </cell>
          <cell r="DN37">
            <v>636</v>
          </cell>
          <cell r="DO37">
            <v>637</v>
          </cell>
          <cell r="DP37">
            <v>638</v>
          </cell>
          <cell r="DQ37">
            <v>639</v>
          </cell>
          <cell r="DR37">
            <v>640</v>
          </cell>
          <cell r="DS37">
            <v>641</v>
          </cell>
          <cell r="DT37">
            <v>642</v>
          </cell>
          <cell r="DU37">
            <v>643</v>
          </cell>
          <cell r="DV37">
            <v>644</v>
          </cell>
          <cell r="DW37">
            <v>645</v>
          </cell>
          <cell r="DX37">
            <v>647</v>
          </cell>
          <cell r="DY37">
            <v>649</v>
          </cell>
          <cell r="DZ37">
            <v>651</v>
          </cell>
          <cell r="EA37">
            <v>744</v>
          </cell>
          <cell r="EB37">
            <v>745</v>
          </cell>
          <cell r="EC37">
            <v>747</v>
          </cell>
          <cell r="ED37">
            <v>748</v>
          </cell>
          <cell r="EE37">
            <v>847</v>
          </cell>
          <cell r="EF37">
            <v>852</v>
          </cell>
          <cell r="EG37">
            <v>855</v>
          </cell>
          <cell r="EH37">
            <v>856</v>
          </cell>
          <cell r="EI37">
            <v>857</v>
          </cell>
          <cell r="EJ37">
            <v>860</v>
          </cell>
          <cell r="EK37">
            <v>862</v>
          </cell>
          <cell r="EL37">
            <v>867</v>
          </cell>
          <cell r="EM37">
            <v>868</v>
          </cell>
          <cell r="EN37">
            <v>873</v>
          </cell>
          <cell r="EO37">
            <v>876</v>
          </cell>
          <cell r="EP37">
            <v>877</v>
          </cell>
          <cell r="EQ37">
            <v>878</v>
          </cell>
          <cell r="ER37">
            <v>879</v>
          </cell>
          <cell r="ES37">
            <v>880</v>
          </cell>
          <cell r="ET37">
            <v>885</v>
          </cell>
          <cell r="EU37">
            <v>888</v>
          </cell>
          <cell r="EV37">
            <v>962</v>
          </cell>
          <cell r="EW37">
            <v>963</v>
          </cell>
          <cell r="EX37">
            <v>964</v>
          </cell>
          <cell r="EY37">
            <v>965</v>
          </cell>
          <cell r="EZ37">
            <v>966</v>
          </cell>
          <cell r="FA37">
            <v>969</v>
          </cell>
          <cell r="FB37">
            <v>975</v>
          </cell>
          <cell r="FC37">
            <v>843</v>
          </cell>
          <cell r="FD37">
            <v>227</v>
          </cell>
          <cell r="FE37">
            <v>246</v>
          </cell>
          <cell r="FF37">
            <v>572</v>
          </cell>
          <cell r="FG37">
            <v>859</v>
          </cell>
          <cell r="FH37">
            <v>972</v>
          </cell>
          <cell r="FI37">
            <v>158</v>
          </cell>
          <cell r="FJ37">
            <v>215</v>
          </cell>
          <cell r="FK37">
            <v>620</v>
          </cell>
          <cell r="FL37">
            <v>624</v>
          </cell>
          <cell r="FM37">
            <v>646</v>
          </cell>
          <cell r="FN37">
            <v>657</v>
          </cell>
          <cell r="FO37">
            <v>802</v>
          </cell>
          <cell r="FP37">
            <v>112</v>
          </cell>
          <cell r="FQ37">
            <v>448</v>
          </cell>
          <cell r="FR37">
            <v>494</v>
          </cell>
          <cell r="FS37">
            <v>571</v>
          </cell>
          <cell r="FT37">
            <v>648</v>
          </cell>
          <cell r="FU37">
            <v>886</v>
          </cell>
          <cell r="FV37">
            <v>487</v>
          </cell>
          <cell r="FW37">
            <v>849</v>
          </cell>
          <cell r="FX37">
            <v>109</v>
          </cell>
          <cell r="FY37">
            <v>110</v>
          </cell>
          <cell r="FZ37">
            <v>114</v>
          </cell>
          <cell r="GA37">
            <v>153</v>
          </cell>
          <cell r="GB37">
            <v>154</v>
          </cell>
          <cell r="GC37">
            <v>159</v>
          </cell>
          <cell r="GD37">
            <v>160</v>
          </cell>
          <cell r="GE37">
            <v>168</v>
          </cell>
          <cell r="GF37">
            <v>217</v>
          </cell>
          <cell r="GG37">
            <v>237</v>
          </cell>
          <cell r="GH37">
            <v>248</v>
          </cell>
          <cell r="GI37">
            <v>444</v>
          </cell>
          <cell r="GJ37">
            <v>449</v>
          </cell>
          <cell r="GK37">
            <v>482</v>
          </cell>
          <cell r="GL37">
            <v>573</v>
          </cell>
          <cell r="GM37">
            <v>575</v>
          </cell>
          <cell r="GN37">
            <v>578</v>
          </cell>
          <cell r="GO37">
            <v>652</v>
          </cell>
          <cell r="GP37">
            <v>656</v>
          </cell>
          <cell r="GQ37">
            <v>848</v>
          </cell>
          <cell r="GR37">
            <v>861</v>
          </cell>
          <cell r="GS37">
            <v>865</v>
          </cell>
          <cell r="GT37">
            <v>881</v>
          </cell>
          <cell r="GU37">
            <v>973</v>
          </cell>
          <cell r="GV37">
            <v>976</v>
          </cell>
          <cell r="GW37">
            <v>498</v>
          </cell>
          <cell r="GX37">
            <v>499</v>
          </cell>
          <cell r="GY37">
            <v>863</v>
          </cell>
          <cell r="GZ37">
            <v>874</v>
          </cell>
          <cell r="HA37">
            <v>451</v>
          </cell>
          <cell r="HB37">
            <v>475</v>
          </cell>
          <cell r="HC37">
            <v>488</v>
          </cell>
          <cell r="HD37">
            <v>495</v>
          </cell>
          <cell r="HE37">
            <v>630</v>
          </cell>
          <cell r="HF37">
            <v>653</v>
          </cell>
          <cell r="HG37">
            <v>801</v>
          </cell>
          <cell r="HH37">
            <v>850</v>
          </cell>
          <cell r="HI37">
            <v>894</v>
          </cell>
          <cell r="HJ37">
            <v>896</v>
          </cell>
          <cell r="HK37">
            <v>897</v>
          </cell>
          <cell r="HL37">
            <v>970</v>
          </cell>
          <cell r="HM37">
            <v>974</v>
          </cell>
          <cell r="HN37">
            <v>164</v>
          </cell>
          <cell r="HO37">
            <v>247</v>
          </cell>
          <cell r="HP37">
            <v>442</v>
          </cell>
          <cell r="HQ37">
            <v>446</v>
          </cell>
          <cell r="HR37">
            <v>462</v>
          </cell>
          <cell r="HS37">
            <v>463</v>
          </cell>
          <cell r="HT37">
            <v>497</v>
          </cell>
          <cell r="HU37">
            <v>803</v>
          </cell>
          <cell r="HV37">
            <v>851</v>
          </cell>
          <cell r="HW37">
            <v>864</v>
          </cell>
          <cell r="HX37">
            <v>872</v>
          </cell>
          <cell r="HY37">
            <v>965</v>
          </cell>
          <cell r="HZ37">
            <v>966</v>
          </cell>
        </row>
      </sheetData>
      <sheetData sheetId="5">
        <row r="2">
          <cell r="A2" t="str">
            <v>Personas físicas</v>
          </cell>
          <cell r="B2">
            <v>28220578</v>
          </cell>
          <cell r="C2">
            <v>32194645</v>
          </cell>
          <cell r="D2">
            <v>70421395</v>
          </cell>
          <cell r="E2">
            <v>23413533</v>
          </cell>
          <cell r="F2">
            <v>4593182</v>
          </cell>
          <cell r="G2">
            <v>20858942</v>
          </cell>
          <cell r="H2">
            <v>602260157</v>
          </cell>
          <cell r="I2">
            <v>1548731584</v>
          </cell>
          <cell r="J2">
            <v>22188431</v>
          </cell>
          <cell r="K2">
            <v>9146550</v>
          </cell>
          <cell r="L2" t="str">
            <v>Personas físicas</v>
          </cell>
          <cell r="M2">
            <v>21241488</v>
          </cell>
          <cell r="N2">
            <v>5065319</v>
          </cell>
          <cell r="O2">
            <v>0</v>
          </cell>
          <cell r="P2">
            <v>825000</v>
          </cell>
          <cell r="Q2">
            <v>166313</v>
          </cell>
          <cell r="R2">
            <v>5704</v>
          </cell>
          <cell r="S2">
            <v>0</v>
          </cell>
          <cell r="T2">
            <v>0</v>
          </cell>
          <cell r="U2">
            <v>1040</v>
          </cell>
          <cell r="V2">
            <v>295332</v>
          </cell>
          <cell r="W2">
            <v>0</v>
          </cell>
          <cell r="X2">
            <v>502419</v>
          </cell>
          <cell r="Y2">
            <v>0</v>
          </cell>
          <cell r="Z2">
            <v>0</v>
          </cell>
          <cell r="AA2">
            <v>0</v>
          </cell>
          <cell r="AB2">
            <v>117963</v>
          </cell>
          <cell r="AC2">
            <v>155378</v>
          </cell>
          <cell r="AD2">
            <v>29299</v>
          </cell>
          <cell r="AE2">
            <v>2074443</v>
          </cell>
          <cell r="AF2">
            <v>23880687</v>
          </cell>
          <cell r="AG2">
            <v>5585813</v>
          </cell>
          <cell r="AH2">
            <v>1049</v>
          </cell>
          <cell r="AI2">
            <v>7971</v>
          </cell>
          <cell r="AJ2">
            <v>0</v>
          </cell>
          <cell r="AK2">
            <v>0</v>
          </cell>
          <cell r="AL2">
            <v>91206</v>
          </cell>
          <cell r="AM2">
            <v>0</v>
          </cell>
          <cell r="AN2">
            <v>0</v>
          </cell>
          <cell r="AO2">
            <v>361665</v>
          </cell>
          <cell r="AP2">
            <v>0</v>
          </cell>
          <cell r="AQ2">
            <v>0</v>
          </cell>
          <cell r="AR2">
            <v>7134</v>
          </cell>
          <cell r="AS2">
            <v>0</v>
          </cell>
          <cell r="AT2">
            <v>0</v>
          </cell>
          <cell r="AU2">
            <v>0</v>
          </cell>
          <cell r="AV2">
            <v>80680</v>
          </cell>
          <cell r="AW2">
            <v>20646</v>
          </cell>
          <cell r="AX2">
            <v>1341796</v>
          </cell>
          <cell r="AY2">
            <v>0</v>
          </cell>
          <cell r="AZ2">
            <v>0</v>
          </cell>
          <cell r="BA2">
            <v>136633</v>
          </cell>
          <cell r="BB2">
            <v>0</v>
          </cell>
          <cell r="BC2">
            <v>1830</v>
          </cell>
          <cell r="BD2">
            <v>52141</v>
          </cell>
          <cell r="BE2">
            <v>370992</v>
          </cell>
          <cell r="BF2">
            <v>61692</v>
          </cell>
          <cell r="BG2">
            <v>74692</v>
          </cell>
          <cell r="BH2">
            <v>1822682</v>
          </cell>
          <cell r="BI2">
            <v>65381</v>
          </cell>
          <cell r="BJ2">
            <v>0</v>
          </cell>
          <cell r="BK2">
            <v>76713</v>
          </cell>
          <cell r="BL2">
            <v>98408</v>
          </cell>
          <cell r="BM2">
            <v>0</v>
          </cell>
          <cell r="BN2">
            <v>15494110</v>
          </cell>
          <cell r="BO2">
            <v>188131</v>
          </cell>
          <cell r="BP2">
            <v>729</v>
          </cell>
          <cell r="BQ2">
            <v>776440</v>
          </cell>
          <cell r="BR2">
            <v>48670990</v>
          </cell>
          <cell r="BS2">
            <v>261185</v>
          </cell>
          <cell r="BT2">
            <v>0</v>
          </cell>
          <cell r="BU2">
            <v>281138</v>
          </cell>
          <cell r="BV2">
            <v>72829</v>
          </cell>
          <cell r="BW2">
            <v>271745</v>
          </cell>
          <cell r="BX2">
            <v>8466</v>
          </cell>
          <cell r="BY2">
            <v>32481</v>
          </cell>
          <cell r="BZ2">
            <v>0</v>
          </cell>
          <cell r="CA2">
            <v>0</v>
          </cell>
          <cell r="CB2">
            <v>107626</v>
          </cell>
          <cell r="CC2">
            <v>27642</v>
          </cell>
          <cell r="CD2">
            <v>23597</v>
          </cell>
          <cell r="CE2">
            <v>20317</v>
          </cell>
          <cell r="CF2">
            <v>345952</v>
          </cell>
          <cell r="CG2">
            <v>3957611</v>
          </cell>
          <cell r="CH2">
            <v>269302</v>
          </cell>
          <cell r="CI2">
            <v>0</v>
          </cell>
          <cell r="CJ2">
            <v>165821</v>
          </cell>
          <cell r="CK2">
            <v>7869404</v>
          </cell>
          <cell r="CL2">
            <v>0</v>
          </cell>
          <cell r="CM2">
            <v>3568174</v>
          </cell>
          <cell r="CN2">
            <v>4820956</v>
          </cell>
          <cell r="CO2">
            <v>94941</v>
          </cell>
          <cell r="CP2">
            <v>472253324</v>
          </cell>
          <cell r="CQ2">
            <v>87498528</v>
          </cell>
          <cell r="CR2">
            <v>30000</v>
          </cell>
          <cell r="CS2">
            <v>1382466</v>
          </cell>
          <cell r="CT2">
            <v>29</v>
          </cell>
          <cell r="CU2">
            <v>0</v>
          </cell>
          <cell r="CV2">
            <v>3398782</v>
          </cell>
          <cell r="CW2">
            <v>12006</v>
          </cell>
          <cell r="CX2">
            <v>0</v>
          </cell>
          <cell r="CY2">
            <v>9930046</v>
          </cell>
          <cell r="CZ2">
            <v>1891911</v>
          </cell>
          <cell r="DA2">
            <v>2533337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50000</v>
          </cell>
          <cell r="DG2">
            <v>0</v>
          </cell>
          <cell r="DH2">
            <v>5873651</v>
          </cell>
          <cell r="DI2">
            <v>136113</v>
          </cell>
          <cell r="DJ2">
            <v>750668</v>
          </cell>
          <cell r="DK2">
            <v>0</v>
          </cell>
          <cell r="DL2">
            <v>0</v>
          </cell>
          <cell r="DM2">
            <v>0</v>
          </cell>
          <cell r="DN2">
            <v>544659</v>
          </cell>
          <cell r="DO2">
            <v>10970718</v>
          </cell>
          <cell r="DP2">
            <v>6221573</v>
          </cell>
          <cell r="DQ2">
            <v>1988689</v>
          </cell>
          <cell r="DR2">
            <v>1220629</v>
          </cell>
          <cell r="DS2">
            <v>0</v>
          </cell>
          <cell r="DT2">
            <v>468437</v>
          </cell>
          <cell r="DU2">
            <v>73713</v>
          </cell>
          <cell r="DV2">
            <v>6050</v>
          </cell>
          <cell r="DW2">
            <v>110000</v>
          </cell>
          <cell r="DX2">
            <v>201293</v>
          </cell>
          <cell r="DY2">
            <v>0</v>
          </cell>
          <cell r="DZ2">
            <v>0</v>
          </cell>
          <cell r="EA2">
            <v>296892</v>
          </cell>
          <cell r="EB2">
            <v>85778</v>
          </cell>
          <cell r="EC2">
            <v>0</v>
          </cell>
          <cell r="ED2">
            <v>109428</v>
          </cell>
          <cell r="EE2">
            <v>52128</v>
          </cell>
          <cell r="EF2">
            <v>57731</v>
          </cell>
          <cell r="EG2">
            <v>163226</v>
          </cell>
          <cell r="EH2">
            <v>210633</v>
          </cell>
          <cell r="EI2">
            <v>0</v>
          </cell>
          <cell r="EJ2">
            <v>15887</v>
          </cell>
          <cell r="EK2">
            <v>85000</v>
          </cell>
          <cell r="EL2">
            <v>11172</v>
          </cell>
          <cell r="EM2">
            <v>284</v>
          </cell>
          <cell r="EN2">
            <v>0</v>
          </cell>
          <cell r="EO2">
            <v>35007</v>
          </cell>
          <cell r="EP2">
            <v>19608</v>
          </cell>
          <cell r="EQ2">
            <v>0</v>
          </cell>
          <cell r="ER2">
            <v>13020</v>
          </cell>
          <cell r="ES2">
            <v>25639</v>
          </cell>
          <cell r="ET2">
            <v>26427</v>
          </cell>
          <cell r="EU2">
            <v>142260</v>
          </cell>
          <cell r="EV2">
            <v>100973</v>
          </cell>
          <cell r="EW2">
            <v>0</v>
          </cell>
          <cell r="EX2">
            <v>794815</v>
          </cell>
          <cell r="EY2">
            <v>9779</v>
          </cell>
          <cell r="EZ2">
            <v>7601</v>
          </cell>
          <cell r="FA2">
            <v>352313</v>
          </cell>
          <cell r="FB2">
            <v>20760127</v>
          </cell>
          <cell r="FC2">
            <v>69164</v>
          </cell>
          <cell r="FD2">
            <v>0</v>
          </cell>
          <cell r="FE2">
            <v>242</v>
          </cell>
          <cell r="FF2">
            <v>67830</v>
          </cell>
          <cell r="FG2">
            <v>64733</v>
          </cell>
          <cell r="FH2">
            <v>0</v>
          </cell>
          <cell r="FI2">
            <v>22918</v>
          </cell>
          <cell r="FJ2">
            <v>32379</v>
          </cell>
          <cell r="FK2">
            <v>16000</v>
          </cell>
          <cell r="FL2">
            <v>25576</v>
          </cell>
          <cell r="FM2">
            <v>0</v>
          </cell>
          <cell r="FN2">
            <v>61316</v>
          </cell>
          <cell r="FO2">
            <v>465</v>
          </cell>
          <cell r="FP2">
            <v>0</v>
          </cell>
          <cell r="FQ2">
            <v>59852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133068</v>
          </cell>
          <cell r="FW2">
            <v>19712370</v>
          </cell>
          <cell r="FX2">
            <v>164885</v>
          </cell>
          <cell r="FY2">
            <v>848619</v>
          </cell>
          <cell r="FZ2">
            <v>0</v>
          </cell>
          <cell r="GA2">
            <v>0</v>
          </cell>
          <cell r="GB2">
            <v>0</v>
          </cell>
          <cell r="GC2">
            <v>172512</v>
          </cell>
          <cell r="GD2">
            <v>878246</v>
          </cell>
          <cell r="GE2">
            <v>0</v>
          </cell>
          <cell r="GF2">
            <v>0</v>
          </cell>
          <cell r="GG2">
            <v>0</v>
          </cell>
          <cell r="GH2">
            <v>0</v>
          </cell>
          <cell r="GI2">
            <v>5545433</v>
          </cell>
          <cell r="GJ2">
            <v>2075100</v>
          </cell>
          <cell r="GK2">
            <v>1370548122</v>
          </cell>
          <cell r="GL2">
            <v>3569020</v>
          </cell>
          <cell r="GM2">
            <v>0</v>
          </cell>
          <cell r="GN2">
            <v>1012635</v>
          </cell>
          <cell r="GO2">
            <v>98745435</v>
          </cell>
          <cell r="GP2">
            <v>78100</v>
          </cell>
          <cell r="GQ2">
            <v>8044011</v>
          </cell>
          <cell r="GR2">
            <v>0</v>
          </cell>
          <cell r="GS2">
            <v>0</v>
          </cell>
          <cell r="GT2">
            <v>4916</v>
          </cell>
          <cell r="GU2">
            <v>7235527</v>
          </cell>
          <cell r="GV2">
            <v>2175</v>
          </cell>
          <cell r="GW2">
            <v>40958555</v>
          </cell>
          <cell r="GX2">
            <v>5551523</v>
          </cell>
          <cell r="GY2">
            <v>0</v>
          </cell>
          <cell r="GZ2">
            <v>1768750</v>
          </cell>
          <cell r="HA2">
            <v>2229372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312152</v>
          </cell>
          <cell r="HG2">
            <v>0</v>
          </cell>
          <cell r="HH2">
            <v>0</v>
          </cell>
          <cell r="HI2">
            <v>0</v>
          </cell>
          <cell r="HJ2">
            <v>504352</v>
          </cell>
          <cell r="HK2">
            <v>3992864</v>
          </cell>
          <cell r="HL2">
            <v>3784704</v>
          </cell>
          <cell r="HM2">
            <v>23128</v>
          </cell>
          <cell r="HN2">
            <v>0</v>
          </cell>
          <cell r="HO2">
            <v>486666</v>
          </cell>
          <cell r="HP2">
            <v>0</v>
          </cell>
          <cell r="HQ2">
            <v>236513</v>
          </cell>
          <cell r="HR2">
            <v>0</v>
          </cell>
          <cell r="HS2">
            <v>0</v>
          </cell>
          <cell r="HT2">
            <v>117963</v>
          </cell>
          <cell r="HU2">
            <v>360</v>
          </cell>
          <cell r="HV2">
            <v>0</v>
          </cell>
          <cell r="HW2">
            <v>0</v>
          </cell>
          <cell r="HX2">
            <v>0</v>
          </cell>
          <cell r="HY2">
            <v>0</v>
          </cell>
          <cell r="HZ2">
            <v>126225</v>
          </cell>
        </row>
        <row r="3">
          <cell r="A3" t="str">
            <v>A</v>
          </cell>
          <cell r="B3">
            <v>565932687</v>
          </cell>
          <cell r="C3">
            <v>202911751</v>
          </cell>
          <cell r="D3">
            <v>8887082</v>
          </cell>
          <cell r="E3">
            <v>42737997</v>
          </cell>
          <cell r="F3">
            <v>0</v>
          </cell>
          <cell r="G3">
            <v>126517157</v>
          </cell>
          <cell r="H3">
            <v>223980841</v>
          </cell>
          <cell r="I3">
            <v>176874549</v>
          </cell>
          <cell r="J3">
            <v>4353</v>
          </cell>
          <cell r="K3">
            <v>27499</v>
          </cell>
          <cell r="L3" t="str">
            <v>A</v>
          </cell>
          <cell r="M3">
            <v>436019353</v>
          </cell>
          <cell r="N3">
            <v>2704994</v>
          </cell>
          <cell r="O3">
            <v>90000069</v>
          </cell>
          <cell r="P3">
            <v>32000000</v>
          </cell>
          <cell r="Q3">
            <v>231623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3750000</v>
          </cell>
          <cell r="W3">
            <v>0</v>
          </cell>
          <cell r="X3">
            <v>1199149</v>
          </cell>
          <cell r="Y3">
            <v>0</v>
          </cell>
          <cell r="Z3">
            <v>0</v>
          </cell>
          <cell r="AA3">
            <v>0</v>
          </cell>
          <cell r="AB3">
            <v>27499</v>
          </cell>
          <cell r="AC3">
            <v>37017951</v>
          </cell>
          <cell r="AD3">
            <v>0</v>
          </cell>
          <cell r="AE3">
            <v>64629613</v>
          </cell>
          <cell r="AF3">
            <v>3931203</v>
          </cell>
          <cell r="AG3">
            <v>96505065</v>
          </cell>
          <cell r="AH3">
            <v>465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827424</v>
          </cell>
          <cell r="AP3">
            <v>0</v>
          </cell>
          <cell r="AQ3">
            <v>0</v>
          </cell>
          <cell r="AR3">
            <v>30</v>
          </cell>
          <cell r="AS3">
            <v>0</v>
          </cell>
          <cell r="AT3">
            <v>0</v>
          </cell>
          <cell r="AU3">
            <v>0</v>
          </cell>
          <cell r="AV3">
            <v>114629</v>
          </cell>
          <cell r="AW3">
            <v>0</v>
          </cell>
          <cell r="AX3">
            <v>15178</v>
          </cell>
          <cell r="AY3">
            <v>0</v>
          </cell>
          <cell r="AZ3">
            <v>0</v>
          </cell>
          <cell r="BA3">
            <v>164739</v>
          </cell>
          <cell r="BB3">
            <v>0</v>
          </cell>
          <cell r="BC3">
            <v>0</v>
          </cell>
          <cell r="BD3">
            <v>26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8130299</v>
          </cell>
          <cell r="BO3">
            <v>0</v>
          </cell>
          <cell r="BP3">
            <v>116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462095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62468694</v>
          </cell>
          <cell r="CL3">
            <v>52000000</v>
          </cell>
          <cell r="CM3">
            <v>7703355</v>
          </cell>
          <cell r="CN3">
            <v>0</v>
          </cell>
          <cell r="CO3">
            <v>300000</v>
          </cell>
          <cell r="CP3">
            <v>5674732</v>
          </cell>
          <cell r="CQ3">
            <v>266650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37993611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37090000</v>
          </cell>
          <cell r="DH3">
            <v>0</v>
          </cell>
          <cell r="DI3">
            <v>0</v>
          </cell>
          <cell r="DJ3">
            <v>18083949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4353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118634</v>
          </cell>
          <cell r="EE3">
            <v>33267</v>
          </cell>
          <cell r="EF3">
            <v>3500</v>
          </cell>
          <cell r="EG3">
            <v>7328811</v>
          </cell>
          <cell r="EH3">
            <v>0</v>
          </cell>
          <cell r="EI3">
            <v>0</v>
          </cell>
          <cell r="EJ3">
            <v>83234</v>
          </cell>
          <cell r="EK3">
            <v>3598715</v>
          </cell>
          <cell r="EL3">
            <v>2320</v>
          </cell>
          <cell r="EM3">
            <v>0</v>
          </cell>
          <cell r="EN3">
            <v>0</v>
          </cell>
          <cell r="EO3">
            <v>5898</v>
          </cell>
          <cell r="EP3">
            <v>143100</v>
          </cell>
          <cell r="EQ3">
            <v>0</v>
          </cell>
          <cell r="ER3">
            <v>3025342</v>
          </cell>
          <cell r="ES3">
            <v>0</v>
          </cell>
          <cell r="ET3">
            <v>0</v>
          </cell>
          <cell r="EU3">
            <v>777252</v>
          </cell>
          <cell r="EV3">
            <v>223</v>
          </cell>
          <cell r="EW3">
            <v>0</v>
          </cell>
          <cell r="EX3">
            <v>18247963</v>
          </cell>
          <cell r="EY3">
            <v>485494</v>
          </cell>
          <cell r="EZ3">
            <v>36455</v>
          </cell>
          <cell r="FA3">
            <v>0</v>
          </cell>
          <cell r="FB3">
            <v>143</v>
          </cell>
          <cell r="FC3">
            <v>177631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5312</v>
          </cell>
          <cell r="FK3">
            <v>405</v>
          </cell>
          <cell r="FL3">
            <v>0</v>
          </cell>
          <cell r="FM3">
            <v>0</v>
          </cell>
          <cell r="FN3">
            <v>91995</v>
          </cell>
          <cell r="FO3">
            <v>0</v>
          </cell>
          <cell r="FP3">
            <v>0</v>
          </cell>
          <cell r="FQ3">
            <v>1555344</v>
          </cell>
          <cell r="FR3">
            <v>7013959</v>
          </cell>
          <cell r="FS3">
            <v>0</v>
          </cell>
          <cell r="FT3">
            <v>0</v>
          </cell>
          <cell r="FU3">
            <v>3000</v>
          </cell>
          <cell r="FV3">
            <v>24875512</v>
          </cell>
          <cell r="FW3">
            <v>99537722</v>
          </cell>
          <cell r="FX3">
            <v>1916667</v>
          </cell>
          <cell r="FY3">
            <v>187256</v>
          </cell>
          <cell r="FZ3">
            <v>526357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7916666</v>
          </cell>
          <cell r="GG3">
            <v>0</v>
          </cell>
          <cell r="GH3">
            <v>0</v>
          </cell>
          <cell r="GI3">
            <v>62419730</v>
          </cell>
          <cell r="GJ3">
            <v>0</v>
          </cell>
          <cell r="GK3">
            <v>5712020</v>
          </cell>
          <cell r="GL3">
            <v>328804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2128900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2563572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8106400</v>
          </cell>
          <cell r="HC3">
            <v>0</v>
          </cell>
          <cell r="HD3">
            <v>0</v>
          </cell>
          <cell r="HE3">
            <v>0</v>
          </cell>
          <cell r="HF3">
            <v>1801200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27499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  <cell r="HY3">
            <v>0</v>
          </cell>
          <cell r="HZ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869</v>
          </cell>
          <cell r="F4">
            <v>0</v>
          </cell>
          <cell r="G4">
            <v>0</v>
          </cell>
          <cell r="H4">
            <v>344420</v>
          </cell>
          <cell r="I4">
            <v>1975000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125033</v>
          </cell>
          <cell r="CQ4">
            <v>219387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5869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197500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  <cell r="HY4">
            <v>0</v>
          </cell>
          <cell r="HZ4">
            <v>0</v>
          </cell>
        </row>
        <row r="5">
          <cell r="A5" t="str">
            <v>B1</v>
          </cell>
          <cell r="B5">
            <v>683782921</v>
          </cell>
          <cell r="C5">
            <v>141635804</v>
          </cell>
          <cell r="D5">
            <v>11979382</v>
          </cell>
          <cell r="E5">
            <v>24577315</v>
          </cell>
          <cell r="F5">
            <v>0</v>
          </cell>
          <cell r="G5">
            <v>86121694</v>
          </cell>
          <cell r="H5">
            <v>118003488</v>
          </cell>
          <cell r="I5">
            <v>81363666</v>
          </cell>
          <cell r="J5">
            <v>260083</v>
          </cell>
          <cell r="K5">
            <v>120246</v>
          </cell>
          <cell r="L5" t="str">
            <v>B1</v>
          </cell>
          <cell r="M5">
            <v>385576694</v>
          </cell>
          <cell r="N5">
            <v>57508240</v>
          </cell>
          <cell r="O5">
            <v>57407721</v>
          </cell>
          <cell r="P5">
            <v>136826700</v>
          </cell>
          <cell r="Q5">
            <v>706015</v>
          </cell>
          <cell r="R5">
            <v>15984</v>
          </cell>
          <cell r="S5">
            <v>0</v>
          </cell>
          <cell r="T5">
            <v>76760</v>
          </cell>
          <cell r="U5">
            <v>9383</v>
          </cell>
          <cell r="V5">
            <v>24315783</v>
          </cell>
          <cell r="W5">
            <v>0</v>
          </cell>
          <cell r="X5">
            <v>7292483</v>
          </cell>
          <cell r="Y5">
            <v>0</v>
          </cell>
          <cell r="Z5">
            <v>8459697</v>
          </cell>
          <cell r="AA5">
            <v>5498601</v>
          </cell>
          <cell r="AB5">
            <v>88860</v>
          </cell>
          <cell r="AC5">
            <v>857291</v>
          </cell>
          <cell r="AD5">
            <v>378839</v>
          </cell>
          <cell r="AE5">
            <v>11022250</v>
          </cell>
          <cell r="AF5">
            <v>20032282</v>
          </cell>
          <cell r="AG5">
            <v>101429648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291118</v>
          </cell>
          <cell r="AM5">
            <v>0</v>
          </cell>
          <cell r="AN5">
            <v>0</v>
          </cell>
          <cell r="AO5">
            <v>1992960</v>
          </cell>
          <cell r="AP5">
            <v>3853</v>
          </cell>
          <cell r="AQ5">
            <v>94075</v>
          </cell>
          <cell r="AR5">
            <v>470867</v>
          </cell>
          <cell r="AS5">
            <v>5180920</v>
          </cell>
          <cell r="AT5">
            <v>-130447</v>
          </cell>
          <cell r="AU5">
            <v>12148</v>
          </cell>
          <cell r="AV5">
            <v>530136</v>
          </cell>
          <cell r="AW5">
            <v>27486</v>
          </cell>
          <cell r="AX5">
            <v>395089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4805</v>
          </cell>
          <cell r="BD5">
            <v>4956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9179219</v>
          </cell>
          <cell r="BO5">
            <v>6184</v>
          </cell>
          <cell r="BP5">
            <v>23</v>
          </cell>
          <cell r="BQ5">
            <v>12145</v>
          </cell>
          <cell r="BR5">
            <v>199779</v>
          </cell>
          <cell r="BS5">
            <v>198016</v>
          </cell>
          <cell r="BT5">
            <v>0</v>
          </cell>
          <cell r="BU5">
            <v>0</v>
          </cell>
          <cell r="BV5">
            <v>0</v>
          </cell>
          <cell r="BW5">
            <v>7320</v>
          </cell>
          <cell r="BX5">
            <v>5361</v>
          </cell>
          <cell r="BY5">
            <v>0</v>
          </cell>
          <cell r="BZ5">
            <v>40462</v>
          </cell>
          <cell r="CA5">
            <v>0</v>
          </cell>
          <cell r="CB5">
            <v>18609</v>
          </cell>
          <cell r="CC5">
            <v>0</v>
          </cell>
          <cell r="CD5">
            <v>1349792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29276690</v>
          </cell>
          <cell r="CL5">
            <v>0</v>
          </cell>
          <cell r="CM5">
            <v>658119</v>
          </cell>
          <cell r="CN5">
            <v>0</v>
          </cell>
          <cell r="CO5">
            <v>15117</v>
          </cell>
          <cell r="CP5">
            <v>6250987</v>
          </cell>
          <cell r="CQ5">
            <v>10126637</v>
          </cell>
          <cell r="CR5">
            <v>0</v>
          </cell>
          <cell r="CS5">
            <v>0</v>
          </cell>
          <cell r="CT5">
            <v>0</v>
          </cell>
          <cell r="CU5">
            <v>213631</v>
          </cell>
          <cell r="CV5">
            <v>0</v>
          </cell>
          <cell r="CW5">
            <v>0</v>
          </cell>
          <cell r="CX5">
            <v>35000000</v>
          </cell>
          <cell r="CY5">
            <v>33929412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640857</v>
          </cell>
          <cell r="DE5">
            <v>0</v>
          </cell>
          <cell r="DF5">
            <v>0</v>
          </cell>
          <cell r="DG5">
            <v>0</v>
          </cell>
          <cell r="DH5">
            <v>950000</v>
          </cell>
          <cell r="DI5">
            <v>0</v>
          </cell>
          <cell r="DJ5">
            <v>942038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230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26261</v>
          </cell>
          <cell r="DV5">
            <v>0</v>
          </cell>
          <cell r="DW5">
            <v>0</v>
          </cell>
          <cell r="DX5">
            <v>231522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320176</v>
          </cell>
          <cell r="EE5">
            <v>5987</v>
          </cell>
          <cell r="EF5">
            <v>299960</v>
          </cell>
          <cell r="EG5">
            <v>1297296</v>
          </cell>
          <cell r="EH5">
            <v>0</v>
          </cell>
          <cell r="EI5">
            <v>0</v>
          </cell>
          <cell r="EJ5">
            <v>300256</v>
          </cell>
          <cell r="EK5">
            <v>18454</v>
          </cell>
          <cell r="EL5">
            <v>3575</v>
          </cell>
          <cell r="EM5">
            <v>8453</v>
          </cell>
          <cell r="EN5">
            <v>5609</v>
          </cell>
          <cell r="EO5">
            <v>147009</v>
          </cell>
          <cell r="EP5">
            <v>4469</v>
          </cell>
          <cell r="EQ5">
            <v>0</v>
          </cell>
          <cell r="ER5">
            <v>539872</v>
          </cell>
          <cell r="ES5">
            <v>0</v>
          </cell>
          <cell r="ET5">
            <v>13904</v>
          </cell>
          <cell r="EU5">
            <v>8236891</v>
          </cell>
          <cell r="EV5">
            <v>0</v>
          </cell>
          <cell r="EW5">
            <v>0</v>
          </cell>
          <cell r="EX5">
            <v>7666054</v>
          </cell>
          <cell r="EY5">
            <v>75347</v>
          </cell>
          <cell r="EZ5">
            <v>36601</v>
          </cell>
          <cell r="FA5">
            <v>0</v>
          </cell>
          <cell r="FB5">
            <v>14875</v>
          </cell>
          <cell r="FC5">
            <v>3118255</v>
          </cell>
          <cell r="FD5">
            <v>0</v>
          </cell>
          <cell r="FE5">
            <v>0</v>
          </cell>
          <cell r="FF5">
            <v>0</v>
          </cell>
          <cell r="FG5">
            <v>122351</v>
          </cell>
          <cell r="FH5">
            <v>0</v>
          </cell>
          <cell r="FI5">
            <v>0</v>
          </cell>
          <cell r="FJ5">
            <v>3597</v>
          </cell>
          <cell r="FK5">
            <v>343643</v>
          </cell>
          <cell r="FL5">
            <v>12482</v>
          </cell>
          <cell r="FM5">
            <v>0</v>
          </cell>
          <cell r="FN5">
            <v>1573053</v>
          </cell>
          <cell r="FO5">
            <v>0</v>
          </cell>
          <cell r="FP5">
            <v>0</v>
          </cell>
          <cell r="FQ5">
            <v>409146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2800992</v>
          </cell>
          <cell r="FW5">
            <v>81797089</v>
          </cell>
          <cell r="FX5">
            <v>0</v>
          </cell>
          <cell r="FY5">
            <v>1523613</v>
          </cell>
          <cell r="FZ5">
            <v>0</v>
          </cell>
          <cell r="GA5">
            <v>10000</v>
          </cell>
          <cell r="GB5">
            <v>0</v>
          </cell>
          <cell r="GC5">
            <v>0</v>
          </cell>
          <cell r="GD5">
            <v>0</v>
          </cell>
          <cell r="GE5">
            <v>1895833</v>
          </cell>
          <cell r="GF5">
            <v>0</v>
          </cell>
          <cell r="GG5">
            <v>0</v>
          </cell>
          <cell r="GH5">
            <v>0</v>
          </cell>
          <cell r="GI5">
            <v>5624637</v>
          </cell>
          <cell r="GJ5">
            <v>0</v>
          </cell>
          <cell r="GK5">
            <v>15276471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20026649</v>
          </cell>
          <cell r="GR5">
            <v>0</v>
          </cell>
          <cell r="GS5">
            <v>0</v>
          </cell>
          <cell r="GT5">
            <v>0</v>
          </cell>
          <cell r="GU5">
            <v>10000</v>
          </cell>
          <cell r="GV5">
            <v>0</v>
          </cell>
          <cell r="GW5">
            <v>35122004</v>
          </cell>
          <cell r="GX5">
            <v>737040</v>
          </cell>
          <cell r="GY5">
            <v>0</v>
          </cell>
          <cell r="GZ5">
            <v>0</v>
          </cell>
          <cell r="HA5">
            <v>0</v>
          </cell>
          <cell r="HB5">
            <v>1755038</v>
          </cell>
          <cell r="HC5">
            <v>0</v>
          </cell>
          <cell r="HD5">
            <v>0</v>
          </cell>
          <cell r="HE5">
            <v>0</v>
          </cell>
          <cell r="HF5">
            <v>905994</v>
          </cell>
          <cell r="HG5">
            <v>0</v>
          </cell>
          <cell r="HH5">
            <v>0</v>
          </cell>
          <cell r="HI5">
            <v>0</v>
          </cell>
          <cell r="HJ5">
            <v>20834</v>
          </cell>
          <cell r="HK5">
            <v>466</v>
          </cell>
          <cell r="HL5">
            <v>390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6261</v>
          </cell>
          <cell r="HR5">
            <v>0</v>
          </cell>
          <cell r="HS5">
            <v>0</v>
          </cell>
          <cell r="HT5">
            <v>88785</v>
          </cell>
          <cell r="HU5">
            <v>0</v>
          </cell>
          <cell r="HV5">
            <v>0</v>
          </cell>
          <cell r="HW5">
            <v>0</v>
          </cell>
          <cell r="HX5">
            <v>0</v>
          </cell>
          <cell r="HY5">
            <v>0</v>
          </cell>
          <cell r="HZ5">
            <v>0</v>
          </cell>
        </row>
        <row r="6">
          <cell r="A6" t="str">
            <v>B2</v>
          </cell>
          <cell r="B6">
            <v>167123285</v>
          </cell>
          <cell r="C6">
            <v>139996146</v>
          </cell>
          <cell r="D6">
            <v>1213455</v>
          </cell>
          <cell r="E6">
            <v>5856442</v>
          </cell>
          <cell r="F6">
            <v>0</v>
          </cell>
          <cell r="G6">
            <v>1975635</v>
          </cell>
          <cell r="H6">
            <v>22044471</v>
          </cell>
          <cell r="I6">
            <v>24424994</v>
          </cell>
          <cell r="J6">
            <v>93415</v>
          </cell>
          <cell r="K6">
            <v>113807</v>
          </cell>
          <cell r="L6" t="str">
            <v>B2</v>
          </cell>
          <cell r="M6">
            <v>87590148</v>
          </cell>
          <cell r="N6">
            <v>37823715</v>
          </cell>
          <cell r="O6">
            <v>4532699</v>
          </cell>
          <cell r="P6">
            <v>23542870</v>
          </cell>
          <cell r="Q6">
            <v>1449775</v>
          </cell>
          <cell r="R6">
            <v>222684</v>
          </cell>
          <cell r="S6">
            <v>916252</v>
          </cell>
          <cell r="T6">
            <v>0</v>
          </cell>
          <cell r="U6">
            <v>11</v>
          </cell>
          <cell r="V6">
            <v>8308473</v>
          </cell>
          <cell r="W6">
            <v>0</v>
          </cell>
          <cell r="X6">
            <v>2616934</v>
          </cell>
          <cell r="Y6">
            <v>0</v>
          </cell>
          <cell r="Z6">
            <v>0</v>
          </cell>
          <cell r="AA6">
            <v>10777</v>
          </cell>
          <cell r="AB6">
            <v>108947</v>
          </cell>
          <cell r="AC6">
            <v>2736886</v>
          </cell>
          <cell r="AD6">
            <v>108491</v>
          </cell>
          <cell r="AE6">
            <v>30891078</v>
          </cell>
          <cell r="AF6">
            <v>37205373</v>
          </cell>
          <cell r="AG6">
            <v>63125261</v>
          </cell>
          <cell r="AH6">
            <v>0</v>
          </cell>
          <cell r="AI6">
            <v>0</v>
          </cell>
          <cell r="AJ6">
            <v>80892</v>
          </cell>
          <cell r="AK6">
            <v>0</v>
          </cell>
          <cell r="AL6">
            <v>363620</v>
          </cell>
          <cell r="AM6">
            <v>0</v>
          </cell>
          <cell r="AN6">
            <v>849133</v>
          </cell>
          <cell r="AO6">
            <v>5704340</v>
          </cell>
          <cell r="AP6">
            <v>0</v>
          </cell>
          <cell r="AQ6">
            <v>0</v>
          </cell>
          <cell r="AR6">
            <v>34868</v>
          </cell>
          <cell r="AS6">
            <v>14517</v>
          </cell>
          <cell r="AT6">
            <v>-1118313</v>
          </cell>
          <cell r="AU6">
            <v>0</v>
          </cell>
          <cell r="AV6">
            <v>44086</v>
          </cell>
          <cell r="AW6">
            <v>72153</v>
          </cell>
          <cell r="AX6">
            <v>39328</v>
          </cell>
          <cell r="AY6">
            <v>0</v>
          </cell>
          <cell r="AZ6">
            <v>0</v>
          </cell>
          <cell r="BA6">
            <v>5620</v>
          </cell>
          <cell r="BB6">
            <v>0</v>
          </cell>
          <cell r="BC6">
            <v>0</v>
          </cell>
          <cell r="BD6">
            <v>339</v>
          </cell>
          <cell r="BE6">
            <v>24992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970018</v>
          </cell>
          <cell r="BO6">
            <v>1016</v>
          </cell>
          <cell r="BP6">
            <v>429</v>
          </cell>
          <cell r="BQ6">
            <v>0</v>
          </cell>
          <cell r="BR6">
            <v>0</v>
          </cell>
          <cell r="BS6">
            <v>12491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42983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5074001</v>
          </cell>
          <cell r="CL6">
            <v>0</v>
          </cell>
          <cell r="CM6">
            <v>5772396</v>
          </cell>
          <cell r="CN6">
            <v>0</v>
          </cell>
          <cell r="CO6">
            <v>0</v>
          </cell>
          <cell r="CP6">
            <v>3942147</v>
          </cell>
          <cell r="CQ6">
            <v>10000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723</v>
          </cell>
          <cell r="CW6">
            <v>0</v>
          </cell>
          <cell r="CX6">
            <v>0</v>
          </cell>
          <cell r="CY6">
            <v>7155204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295</v>
          </cell>
          <cell r="DP6">
            <v>4055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89065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179263</v>
          </cell>
          <cell r="EE6">
            <v>14596</v>
          </cell>
          <cell r="EF6">
            <v>68787</v>
          </cell>
          <cell r="EG6">
            <v>4299</v>
          </cell>
          <cell r="EH6">
            <v>0</v>
          </cell>
          <cell r="EI6">
            <v>0</v>
          </cell>
          <cell r="EJ6">
            <v>2733</v>
          </cell>
          <cell r="EK6">
            <v>0</v>
          </cell>
          <cell r="EL6">
            <v>14799</v>
          </cell>
          <cell r="EM6">
            <v>8267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30638</v>
          </cell>
          <cell r="ES6">
            <v>0</v>
          </cell>
          <cell r="ET6">
            <v>0</v>
          </cell>
          <cell r="EU6">
            <v>2488960</v>
          </cell>
          <cell r="EV6">
            <v>0</v>
          </cell>
          <cell r="EW6">
            <v>0</v>
          </cell>
          <cell r="EX6">
            <v>820108</v>
          </cell>
          <cell r="EY6">
            <v>13609</v>
          </cell>
          <cell r="EZ6">
            <v>18658</v>
          </cell>
          <cell r="FA6">
            <v>0</v>
          </cell>
          <cell r="FB6">
            <v>763</v>
          </cell>
          <cell r="FC6">
            <v>2015948</v>
          </cell>
          <cell r="FD6">
            <v>0</v>
          </cell>
          <cell r="FE6">
            <v>0</v>
          </cell>
          <cell r="FF6">
            <v>220</v>
          </cell>
          <cell r="FG6">
            <v>26807</v>
          </cell>
          <cell r="FH6">
            <v>0</v>
          </cell>
          <cell r="FI6">
            <v>0</v>
          </cell>
          <cell r="FJ6">
            <v>1500</v>
          </cell>
          <cell r="FK6">
            <v>113896</v>
          </cell>
          <cell r="FL6">
            <v>3068</v>
          </cell>
          <cell r="FM6">
            <v>0</v>
          </cell>
          <cell r="FN6">
            <v>29523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275479</v>
          </cell>
          <cell r="FW6">
            <v>1447572</v>
          </cell>
          <cell r="FX6">
            <v>0</v>
          </cell>
          <cell r="FY6">
            <v>252584</v>
          </cell>
          <cell r="FZ6">
            <v>619805</v>
          </cell>
          <cell r="GA6">
            <v>933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49990</v>
          </cell>
          <cell r="GJ6">
            <v>20000</v>
          </cell>
          <cell r="GK6">
            <v>9717464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645200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7556405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3683</v>
          </cell>
          <cell r="HK6">
            <v>793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108876</v>
          </cell>
          <cell r="HU6">
            <v>455</v>
          </cell>
          <cell r="HV6">
            <v>0</v>
          </cell>
          <cell r="HW6">
            <v>0</v>
          </cell>
          <cell r="HX6">
            <v>0</v>
          </cell>
          <cell r="HY6">
            <v>0</v>
          </cell>
          <cell r="HZ6">
            <v>0</v>
          </cell>
        </row>
        <row r="7">
          <cell r="A7" t="str">
            <v>B3</v>
          </cell>
          <cell r="B7">
            <v>65856559</v>
          </cell>
          <cell r="C7">
            <v>96182012</v>
          </cell>
          <cell r="D7">
            <v>3644239</v>
          </cell>
          <cell r="E7">
            <v>4610871</v>
          </cell>
          <cell r="F7">
            <v>121</v>
          </cell>
          <cell r="G7">
            <v>21089623</v>
          </cell>
          <cell r="H7">
            <v>12854191</v>
          </cell>
          <cell r="I7">
            <v>23491890</v>
          </cell>
          <cell r="J7">
            <v>30600</v>
          </cell>
          <cell r="K7">
            <v>45427</v>
          </cell>
          <cell r="L7" t="str">
            <v>B3</v>
          </cell>
          <cell r="M7">
            <v>62996601</v>
          </cell>
          <cell r="N7">
            <v>1320572</v>
          </cell>
          <cell r="O7">
            <v>0</v>
          </cell>
          <cell r="P7">
            <v>1063855</v>
          </cell>
          <cell r="Q7">
            <v>118579</v>
          </cell>
          <cell r="R7">
            <v>157532</v>
          </cell>
          <cell r="S7">
            <v>0</v>
          </cell>
          <cell r="T7">
            <v>8186</v>
          </cell>
          <cell r="U7">
            <v>300</v>
          </cell>
          <cell r="V7">
            <v>94441</v>
          </cell>
          <cell r="W7">
            <v>951</v>
          </cell>
          <cell r="X7">
            <v>0</v>
          </cell>
          <cell r="Y7">
            <v>0</v>
          </cell>
          <cell r="Z7">
            <v>0</v>
          </cell>
          <cell r="AA7">
            <v>59915</v>
          </cell>
          <cell r="AB7">
            <v>35627</v>
          </cell>
          <cell r="AC7">
            <v>258997</v>
          </cell>
          <cell r="AD7">
            <v>874497</v>
          </cell>
          <cell r="AE7">
            <v>6549116</v>
          </cell>
          <cell r="AF7">
            <v>11561886</v>
          </cell>
          <cell r="AG7">
            <v>75197058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86143</v>
          </cell>
          <cell r="AM7">
            <v>0</v>
          </cell>
          <cell r="AN7">
            <v>0</v>
          </cell>
          <cell r="AO7">
            <v>1586825</v>
          </cell>
          <cell r="AP7">
            <v>12344</v>
          </cell>
          <cell r="AQ7">
            <v>32774</v>
          </cell>
          <cell r="AR7">
            <v>28385</v>
          </cell>
          <cell r="AS7">
            <v>59915</v>
          </cell>
          <cell r="AT7">
            <v>-65928</v>
          </cell>
          <cell r="AU7">
            <v>0</v>
          </cell>
          <cell r="AV7">
            <v>14336</v>
          </cell>
          <cell r="AW7">
            <v>1564</v>
          </cell>
          <cell r="AX7">
            <v>32605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644</v>
          </cell>
          <cell r="BE7">
            <v>0</v>
          </cell>
          <cell r="BF7">
            <v>11439</v>
          </cell>
          <cell r="BG7">
            <v>0</v>
          </cell>
          <cell r="BH7">
            <v>64294</v>
          </cell>
          <cell r="BI7">
            <v>0</v>
          </cell>
          <cell r="BJ7">
            <v>7600</v>
          </cell>
          <cell r="BK7">
            <v>15881</v>
          </cell>
          <cell r="BL7">
            <v>201913</v>
          </cell>
          <cell r="BM7">
            <v>0</v>
          </cell>
          <cell r="BN7">
            <v>3080915</v>
          </cell>
          <cell r="BO7">
            <v>6144</v>
          </cell>
          <cell r="BP7">
            <v>0</v>
          </cell>
          <cell r="BQ7">
            <v>23023</v>
          </cell>
          <cell r="BR7">
            <v>0</v>
          </cell>
          <cell r="BS7">
            <v>171839</v>
          </cell>
          <cell r="BT7">
            <v>0</v>
          </cell>
          <cell r="BU7">
            <v>0</v>
          </cell>
          <cell r="BV7">
            <v>0</v>
          </cell>
          <cell r="BW7">
            <v>11857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185</v>
          </cell>
          <cell r="CE7">
            <v>0</v>
          </cell>
          <cell r="CF7">
            <v>0</v>
          </cell>
          <cell r="CG7">
            <v>121</v>
          </cell>
          <cell r="CH7">
            <v>0</v>
          </cell>
          <cell r="CI7">
            <v>0</v>
          </cell>
          <cell r="CJ7">
            <v>0</v>
          </cell>
          <cell r="CK7">
            <v>95000</v>
          </cell>
          <cell r="CL7">
            <v>0</v>
          </cell>
          <cell r="CM7">
            <v>0</v>
          </cell>
          <cell r="CN7">
            <v>0</v>
          </cell>
          <cell r="CO7">
            <v>79277</v>
          </cell>
          <cell r="CP7">
            <v>2365054</v>
          </cell>
          <cell r="CQ7">
            <v>48297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10000</v>
          </cell>
          <cell r="CW7">
            <v>0</v>
          </cell>
          <cell r="CX7">
            <v>4600000</v>
          </cell>
          <cell r="CY7">
            <v>5626563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3000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3060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276080</v>
          </cell>
          <cell r="EE7">
            <v>3577</v>
          </cell>
          <cell r="EF7">
            <v>83241</v>
          </cell>
          <cell r="EG7">
            <v>1828859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645</v>
          </cell>
          <cell r="EM7">
            <v>140</v>
          </cell>
          <cell r="EN7">
            <v>0</v>
          </cell>
          <cell r="EO7">
            <v>0</v>
          </cell>
          <cell r="EP7">
            <v>26736</v>
          </cell>
          <cell r="EQ7">
            <v>0</v>
          </cell>
          <cell r="ER7">
            <v>156680</v>
          </cell>
          <cell r="ES7">
            <v>0</v>
          </cell>
          <cell r="ET7">
            <v>13821</v>
          </cell>
          <cell r="EU7">
            <v>-646772</v>
          </cell>
          <cell r="EV7">
            <v>1108835</v>
          </cell>
          <cell r="EW7">
            <v>0</v>
          </cell>
          <cell r="EX7">
            <v>1057571</v>
          </cell>
          <cell r="EY7">
            <v>1326</v>
          </cell>
          <cell r="EZ7">
            <v>6526</v>
          </cell>
          <cell r="FA7">
            <v>0</v>
          </cell>
          <cell r="FB7">
            <v>1675</v>
          </cell>
          <cell r="FC7">
            <v>443650</v>
          </cell>
          <cell r="FD7">
            <v>0</v>
          </cell>
          <cell r="FE7">
            <v>0</v>
          </cell>
          <cell r="FF7">
            <v>0</v>
          </cell>
          <cell r="FG7">
            <v>700</v>
          </cell>
          <cell r="FH7">
            <v>0</v>
          </cell>
          <cell r="FI7">
            <v>0</v>
          </cell>
          <cell r="FJ7">
            <v>3581</v>
          </cell>
          <cell r="FK7">
            <v>0</v>
          </cell>
          <cell r="FL7">
            <v>2532</v>
          </cell>
          <cell r="FM7">
            <v>0</v>
          </cell>
          <cell r="FN7">
            <v>202191</v>
          </cell>
          <cell r="FO7">
            <v>0</v>
          </cell>
          <cell r="FP7">
            <v>0</v>
          </cell>
          <cell r="FQ7">
            <v>39277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10352767</v>
          </cell>
          <cell r="FW7">
            <v>10658882</v>
          </cell>
          <cell r="FX7">
            <v>0</v>
          </cell>
          <cell r="FY7">
            <v>77974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4600000</v>
          </cell>
          <cell r="GF7">
            <v>0</v>
          </cell>
          <cell r="GG7">
            <v>0</v>
          </cell>
          <cell r="GH7">
            <v>0</v>
          </cell>
          <cell r="GI7">
            <v>325000</v>
          </cell>
          <cell r="GJ7">
            <v>139500</v>
          </cell>
          <cell r="GK7">
            <v>5953534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8010000</v>
          </cell>
          <cell r="GR7">
            <v>0</v>
          </cell>
          <cell r="GS7">
            <v>0</v>
          </cell>
          <cell r="GT7">
            <v>0</v>
          </cell>
          <cell r="GU7">
            <v>20000</v>
          </cell>
          <cell r="GV7">
            <v>0</v>
          </cell>
          <cell r="GW7">
            <v>4443856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980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35627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  <cell r="HY7">
            <v>0</v>
          </cell>
          <cell r="HZ7">
            <v>0</v>
          </cell>
        </row>
        <row r="8">
          <cell r="A8" t="str">
            <v>B4</v>
          </cell>
          <cell r="B8">
            <v>462189292</v>
          </cell>
          <cell r="C8">
            <v>673233276</v>
          </cell>
          <cell r="D8">
            <v>27980166</v>
          </cell>
          <cell r="E8">
            <v>27907651</v>
          </cell>
          <cell r="F8">
            <v>281373</v>
          </cell>
          <cell r="G8">
            <v>109080019</v>
          </cell>
          <cell r="H8">
            <v>56927190</v>
          </cell>
          <cell r="I8">
            <v>60992417</v>
          </cell>
          <cell r="J8">
            <v>1349030</v>
          </cell>
          <cell r="K8">
            <v>218179</v>
          </cell>
          <cell r="L8" t="str">
            <v>B4</v>
          </cell>
          <cell r="M8">
            <v>370962579</v>
          </cell>
          <cell r="N8">
            <v>7129320</v>
          </cell>
          <cell r="O8">
            <v>499980</v>
          </cell>
          <cell r="P8">
            <v>62046743</v>
          </cell>
          <cell r="Q8">
            <v>6943693</v>
          </cell>
          <cell r="R8">
            <v>739576</v>
          </cell>
          <cell r="S8">
            <v>225792</v>
          </cell>
          <cell r="T8">
            <v>0</v>
          </cell>
          <cell r="U8">
            <v>36679</v>
          </cell>
          <cell r="V8">
            <v>7634721</v>
          </cell>
          <cell r="W8">
            <v>1774</v>
          </cell>
          <cell r="X8">
            <v>704664</v>
          </cell>
          <cell r="Y8">
            <v>0</v>
          </cell>
          <cell r="Z8">
            <v>0</v>
          </cell>
          <cell r="AA8">
            <v>5109186</v>
          </cell>
          <cell r="AB8">
            <v>154585</v>
          </cell>
          <cell r="AC8">
            <v>8923032</v>
          </cell>
          <cell r="AD8">
            <v>1631890</v>
          </cell>
          <cell r="AE8">
            <v>44270906</v>
          </cell>
          <cell r="AF8">
            <v>45482470</v>
          </cell>
          <cell r="AG8">
            <v>536495719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2412753</v>
          </cell>
          <cell r="AM8">
            <v>0</v>
          </cell>
          <cell r="AN8">
            <v>210392</v>
          </cell>
          <cell r="AO8">
            <v>28623724</v>
          </cell>
          <cell r="AP8">
            <v>73340</v>
          </cell>
          <cell r="AQ8">
            <v>0</v>
          </cell>
          <cell r="AR8">
            <v>88139</v>
          </cell>
          <cell r="AS8">
            <v>5109186</v>
          </cell>
          <cell r="AT8">
            <v>-88275</v>
          </cell>
          <cell r="AU8">
            <v>0</v>
          </cell>
          <cell r="AV8">
            <v>60160</v>
          </cell>
          <cell r="AW8">
            <v>5639</v>
          </cell>
          <cell r="AX8">
            <v>90590</v>
          </cell>
          <cell r="AY8">
            <v>0</v>
          </cell>
          <cell r="AZ8">
            <v>0</v>
          </cell>
          <cell r="BA8">
            <v>39976</v>
          </cell>
          <cell r="BB8">
            <v>0</v>
          </cell>
          <cell r="BC8">
            <v>0</v>
          </cell>
          <cell r="BD8">
            <v>3421</v>
          </cell>
          <cell r="BE8">
            <v>50905</v>
          </cell>
          <cell r="BF8">
            <v>14164</v>
          </cell>
          <cell r="BG8">
            <v>0</v>
          </cell>
          <cell r="BH8">
            <v>233771</v>
          </cell>
          <cell r="BI8">
            <v>0</v>
          </cell>
          <cell r="BJ8">
            <v>10449955</v>
          </cell>
          <cell r="BK8">
            <v>544105</v>
          </cell>
          <cell r="BL8">
            <v>1000</v>
          </cell>
          <cell r="BM8">
            <v>0</v>
          </cell>
          <cell r="BN8">
            <v>13677398</v>
          </cell>
          <cell r="BO8">
            <v>2203</v>
          </cell>
          <cell r="BP8">
            <v>34046</v>
          </cell>
          <cell r="BQ8">
            <v>0</v>
          </cell>
          <cell r="BR8">
            <v>816</v>
          </cell>
          <cell r="BS8">
            <v>1818042</v>
          </cell>
          <cell r="BT8">
            <v>0</v>
          </cell>
          <cell r="BU8">
            <v>0</v>
          </cell>
          <cell r="BV8">
            <v>0</v>
          </cell>
          <cell r="BW8">
            <v>6213</v>
          </cell>
          <cell r="BX8">
            <v>49936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897826</v>
          </cell>
          <cell r="CE8">
            <v>11407</v>
          </cell>
          <cell r="CF8">
            <v>269966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3799968</v>
          </cell>
          <cell r="CL8">
            <v>0</v>
          </cell>
          <cell r="CM8">
            <v>2982164</v>
          </cell>
          <cell r="CN8">
            <v>0</v>
          </cell>
          <cell r="CO8">
            <v>1702085</v>
          </cell>
          <cell r="CP8">
            <v>9698552</v>
          </cell>
          <cell r="CQ8">
            <v>5722742</v>
          </cell>
          <cell r="CR8">
            <v>0</v>
          </cell>
          <cell r="CS8">
            <v>4532</v>
          </cell>
          <cell r="CT8">
            <v>0</v>
          </cell>
          <cell r="CU8">
            <v>0</v>
          </cell>
          <cell r="CV8">
            <v>5800</v>
          </cell>
          <cell r="CW8">
            <v>0</v>
          </cell>
          <cell r="CX8">
            <v>0</v>
          </cell>
          <cell r="CY8">
            <v>31194646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16701</v>
          </cell>
          <cell r="DK8">
            <v>0</v>
          </cell>
          <cell r="DL8">
            <v>0</v>
          </cell>
          <cell r="DM8">
            <v>0</v>
          </cell>
          <cell r="DN8">
            <v>775</v>
          </cell>
          <cell r="DO8">
            <v>0</v>
          </cell>
          <cell r="DP8">
            <v>924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339015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1673089</v>
          </cell>
          <cell r="EE8">
            <v>372394</v>
          </cell>
          <cell r="EF8">
            <v>541099</v>
          </cell>
          <cell r="EG8">
            <v>450142</v>
          </cell>
          <cell r="EH8">
            <v>0</v>
          </cell>
          <cell r="EI8">
            <v>0</v>
          </cell>
          <cell r="EJ8">
            <v>48210</v>
          </cell>
          <cell r="EK8">
            <v>0</v>
          </cell>
          <cell r="EL8">
            <v>240736</v>
          </cell>
          <cell r="EM8">
            <v>32345</v>
          </cell>
          <cell r="EN8">
            <v>0</v>
          </cell>
          <cell r="EO8">
            <v>22207</v>
          </cell>
          <cell r="EP8">
            <v>154432</v>
          </cell>
          <cell r="EQ8">
            <v>0</v>
          </cell>
          <cell r="ER8">
            <v>1301814</v>
          </cell>
          <cell r="ES8">
            <v>0</v>
          </cell>
          <cell r="ET8">
            <v>134346</v>
          </cell>
          <cell r="EU8">
            <v>8474040</v>
          </cell>
          <cell r="EV8">
            <v>0</v>
          </cell>
          <cell r="EW8">
            <v>0</v>
          </cell>
          <cell r="EX8">
            <v>10106083</v>
          </cell>
          <cell r="EY8">
            <v>509007</v>
          </cell>
          <cell r="EZ8">
            <v>35432</v>
          </cell>
          <cell r="FA8">
            <v>400</v>
          </cell>
          <cell r="FB8">
            <v>42707</v>
          </cell>
          <cell r="FC8">
            <v>1614768</v>
          </cell>
          <cell r="FD8">
            <v>0</v>
          </cell>
          <cell r="FE8">
            <v>0</v>
          </cell>
          <cell r="FF8">
            <v>0</v>
          </cell>
          <cell r="FG8">
            <v>489371</v>
          </cell>
          <cell r="FH8">
            <v>0</v>
          </cell>
          <cell r="FI8">
            <v>0</v>
          </cell>
          <cell r="FJ8">
            <v>5938</v>
          </cell>
          <cell r="FK8">
            <v>524540</v>
          </cell>
          <cell r="FL8">
            <v>90950</v>
          </cell>
          <cell r="FM8">
            <v>0</v>
          </cell>
          <cell r="FN8">
            <v>1038568</v>
          </cell>
          <cell r="FO8">
            <v>0</v>
          </cell>
          <cell r="FP8">
            <v>0</v>
          </cell>
          <cell r="FQ8">
            <v>5033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3899007</v>
          </cell>
          <cell r="FW8">
            <v>104374448</v>
          </cell>
          <cell r="FX8">
            <v>0</v>
          </cell>
          <cell r="FY8">
            <v>806564</v>
          </cell>
          <cell r="FZ8">
            <v>0</v>
          </cell>
          <cell r="GA8">
            <v>406</v>
          </cell>
          <cell r="GB8">
            <v>0</v>
          </cell>
          <cell r="GC8">
            <v>0</v>
          </cell>
          <cell r="GD8">
            <v>1279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110614</v>
          </cell>
          <cell r="GJ8">
            <v>78000</v>
          </cell>
          <cell r="GK8">
            <v>16625941</v>
          </cell>
          <cell r="GL8">
            <v>0</v>
          </cell>
          <cell r="GM8">
            <v>0</v>
          </cell>
          <cell r="GN8">
            <v>0</v>
          </cell>
          <cell r="GO8">
            <v>1980000</v>
          </cell>
          <cell r="GP8">
            <v>0</v>
          </cell>
          <cell r="GQ8">
            <v>1863688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21815661</v>
          </cell>
          <cell r="GX8">
            <v>1597344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19671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53</v>
          </cell>
          <cell r="HL8">
            <v>55513</v>
          </cell>
          <cell r="HM8">
            <v>5265</v>
          </cell>
          <cell r="HN8">
            <v>0</v>
          </cell>
          <cell r="HO8">
            <v>0</v>
          </cell>
          <cell r="HP8">
            <v>0</v>
          </cell>
          <cell r="HQ8">
            <v>4150</v>
          </cell>
          <cell r="HR8">
            <v>0</v>
          </cell>
          <cell r="HS8">
            <v>0</v>
          </cell>
          <cell r="HT8">
            <v>153198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</row>
        <row r="9">
          <cell r="A9" t="str">
            <v>B5</v>
          </cell>
          <cell r="B9">
            <v>19055526</v>
          </cell>
          <cell r="C9">
            <v>30369325</v>
          </cell>
          <cell r="D9">
            <v>570957</v>
          </cell>
          <cell r="E9">
            <v>1332791</v>
          </cell>
          <cell r="F9">
            <v>0</v>
          </cell>
          <cell r="G9">
            <v>10250273</v>
          </cell>
          <cell r="H9">
            <v>12794429</v>
          </cell>
          <cell r="I9">
            <v>12870985</v>
          </cell>
          <cell r="J9">
            <v>0</v>
          </cell>
          <cell r="K9">
            <v>31814</v>
          </cell>
          <cell r="L9" t="str">
            <v>B5</v>
          </cell>
          <cell r="M9">
            <v>15932108</v>
          </cell>
          <cell r="N9">
            <v>416640</v>
          </cell>
          <cell r="O9">
            <v>0</v>
          </cell>
          <cell r="P9">
            <v>2455042</v>
          </cell>
          <cell r="Q9">
            <v>47980</v>
          </cell>
          <cell r="R9">
            <v>24282</v>
          </cell>
          <cell r="S9">
            <v>0</v>
          </cell>
          <cell r="T9">
            <v>0</v>
          </cell>
          <cell r="U9">
            <v>0</v>
          </cell>
          <cell r="V9">
            <v>148176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31298</v>
          </cell>
          <cell r="AC9">
            <v>102108</v>
          </cell>
          <cell r="AD9">
            <v>0</v>
          </cell>
          <cell r="AE9">
            <v>1592262</v>
          </cell>
          <cell r="AF9">
            <v>5022317</v>
          </cell>
          <cell r="AG9">
            <v>23125957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524685</v>
          </cell>
          <cell r="AP9">
            <v>0</v>
          </cell>
          <cell r="AQ9">
            <v>0</v>
          </cell>
          <cell r="AR9">
            <v>1996</v>
          </cell>
          <cell r="AS9">
            <v>0</v>
          </cell>
          <cell r="AT9">
            <v>0</v>
          </cell>
          <cell r="AU9">
            <v>0</v>
          </cell>
          <cell r="AV9">
            <v>343747</v>
          </cell>
          <cell r="AW9">
            <v>809</v>
          </cell>
          <cell r="AX9">
            <v>60313</v>
          </cell>
          <cell r="AY9">
            <v>0</v>
          </cell>
          <cell r="AZ9">
            <v>0</v>
          </cell>
          <cell r="BA9">
            <v>647</v>
          </cell>
          <cell r="BB9">
            <v>0</v>
          </cell>
          <cell r="BC9">
            <v>2156</v>
          </cell>
          <cell r="BD9">
            <v>267</v>
          </cell>
          <cell r="BE9">
            <v>0</v>
          </cell>
          <cell r="BF9">
            <v>0</v>
          </cell>
          <cell r="BG9">
            <v>80308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63206</v>
          </cell>
          <cell r="BO9">
            <v>30</v>
          </cell>
          <cell r="BP9">
            <v>0</v>
          </cell>
          <cell r="BQ9">
            <v>2400</v>
          </cell>
          <cell r="BR9">
            <v>17074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9999980</v>
          </cell>
          <cell r="CM9">
            <v>1200000</v>
          </cell>
          <cell r="CN9">
            <v>0</v>
          </cell>
          <cell r="CO9">
            <v>11676</v>
          </cell>
          <cell r="CP9">
            <v>745509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837264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74890</v>
          </cell>
          <cell r="EE9">
            <v>1923</v>
          </cell>
          <cell r="EF9">
            <v>0</v>
          </cell>
          <cell r="EG9">
            <v>44153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1800</v>
          </cell>
          <cell r="EM9">
            <v>0</v>
          </cell>
          <cell r="EN9">
            <v>0</v>
          </cell>
          <cell r="EO9">
            <v>22607</v>
          </cell>
          <cell r="EP9">
            <v>0</v>
          </cell>
          <cell r="EQ9">
            <v>0</v>
          </cell>
          <cell r="ER9">
            <v>36109</v>
          </cell>
          <cell r="ES9">
            <v>0</v>
          </cell>
          <cell r="ET9">
            <v>11775</v>
          </cell>
          <cell r="EU9">
            <v>56636</v>
          </cell>
          <cell r="EV9">
            <v>0</v>
          </cell>
          <cell r="EW9">
            <v>0</v>
          </cell>
          <cell r="EX9">
            <v>689681</v>
          </cell>
          <cell r="EY9">
            <v>792</v>
          </cell>
          <cell r="EZ9">
            <v>2696</v>
          </cell>
          <cell r="FA9">
            <v>0</v>
          </cell>
          <cell r="FB9">
            <v>1803</v>
          </cell>
          <cell r="FC9">
            <v>271368</v>
          </cell>
          <cell r="FD9">
            <v>0</v>
          </cell>
          <cell r="FE9">
            <v>0</v>
          </cell>
          <cell r="FF9">
            <v>0</v>
          </cell>
          <cell r="FG9">
            <v>5925</v>
          </cell>
          <cell r="FH9">
            <v>0</v>
          </cell>
          <cell r="FI9">
            <v>0</v>
          </cell>
          <cell r="FJ9">
            <v>2130</v>
          </cell>
          <cell r="FK9">
            <v>0</v>
          </cell>
          <cell r="FL9">
            <v>0</v>
          </cell>
          <cell r="FM9">
            <v>0</v>
          </cell>
          <cell r="FN9">
            <v>8503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74260</v>
          </cell>
          <cell r="FW9">
            <v>10167322</v>
          </cell>
          <cell r="FX9">
            <v>0</v>
          </cell>
          <cell r="FY9">
            <v>8691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132678</v>
          </cell>
          <cell r="GH9">
            <v>0</v>
          </cell>
          <cell r="GI9">
            <v>111765</v>
          </cell>
          <cell r="GJ9">
            <v>0</v>
          </cell>
          <cell r="GK9">
            <v>2687463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5684149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1954930</v>
          </cell>
          <cell r="GX9">
            <v>230000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516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31298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  <cell r="HY9">
            <v>0</v>
          </cell>
          <cell r="HZ9">
            <v>0</v>
          </cell>
        </row>
        <row r="10">
          <cell r="A10" t="str">
            <v>B6</v>
          </cell>
          <cell r="B10">
            <v>218016282</v>
          </cell>
          <cell r="C10">
            <v>269862052</v>
          </cell>
          <cell r="D10">
            <v>2607377</v>
          </cell>
          <cell r="E10">
            <v>24498710</v>
          </cell>
          <cell r="F10">
            <v>0</v>
          </cell>
          <cell r="G10">
            <v>781059</v>
          </cell>
          <cell r="H10">
            <v>29215601</v>
          </cell>
          <cell r="I10">
            <v>62263515</v>
          </cell>
          <cell r="J10">
            <v>2643</v>
          </cell>
          <cell r="K10">
            <v>91426</v>
          </cell>
          <cell r="L10" t="str">
            <v>B6</v>
          </cell>
          <cell r="M10">
            <v>187727110</v>
          </cell>
          <cell r="N10">
            <v>4266981</v>
          </cell>
          <cell r="O10">
            <v>0</v>
          </cell>
          <cell r="P10">
            <v>22720912</v>
          </cell>
          <cell r="Q10">
            <v>1311483</v>
          </cell>
          <cell r="R10">
            <v>23033</v>
          </cell>
          <cell r="S10">
            <v>88784</v>
          </cell>
          <cell r="T10">
            <v>0</v>
          </cell>
          <cell r="U10">
            <v>0</v>
          </cell>
          <cell r="V10">
            <v>698996</v>
          </cell>
          <cell r="W10">
            <v>59141</v>
          </cell>
          <cell r="X10">
            <v>1012637</v>
          </cell>
          <cell r="Y10">
            <v>0</v>
          </cell>
          <cell r="Z10">
            <v>0</v>
          </cell>
          <cell r="AA10">
            <v>17983</v>
          </cell>
          <cell r="AB10">
            <v>89222</v>
          </cell>
          <cell r="AC10">
            <v>28962991</v>
          </cell>
          <cell r="AD10">
            <v>1266372</v>
          </cell>
          <cell r="AE10">
            <v>97866442</v>
          </cell>
          <cell r="AF10">
            <v>26448544</v>
          </cell>
          <cell r="AG10">
            <v>114071495</v>
          </cell>
          <cell r="AH10">
            <v>0</v>
          </cell>
          <cell r="AI10">
            <v>0</v>
          </cell>
          <cell r="AJ10">
            <v>40479</v>
          </cell>
          <cell r="AK10">
            <v>0</v>
          </cell>
          <cell r="AL10">
            <v>651503</v>
          </cell>
          <cell r="AM10">
            <v>47119</v>
          </cell>
          <cell r="AN10">
            <v>86905</v>
          </cell>
          <cell r="AO10">
            <v>449420</v>
          </cell>
          <cell r="AP10">
            <v>54084</v>
          </cell>
          <cell r="AQ10">
            <v>0</v>
          </cell>
          <cell r="AR10">
            <v>14226</v>
          </cell>
          <cell r="AS10">
            <v>0</v>
          </cell>
          <cell r="AT10">
            <v>-97528</v>
          </cell>
          <cell r="AU10">
            <v>0</v>
          </cell>
          <cell r="AV10">
            <v>80258</v>
          </cell>
          <cell r="AW10">
            <v>9051</v>
          </cell>
          <cell r="AX10">
            <v>76303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15621</v>
          </cell>
          <cell r="BE10">
            <v>0</v>
          </cell>
          <cell r="BF10">
            <v>0</v>
          </cell>
          <cell r="BG10">
            <v>809507</v>
          </cell>
          <cell r="BH10">
            <v>162462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352511</v>
          </cell>
          <cell r="BO10">
            <v>11484</v>
          </cell>
          <cell r="BP10">
            <v>4070</v>
          </cell>
          <cell r="BQ10">
            <v>0</v>
          </cell>
          <cell r="BR10">
            <v>600</v>
          </cell>
          <cell r="BS10">
            <v>8551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99954</v>
          </cell>
          <cell r="CL10">
            <v>385000</v>
          </cell>
          <cell r="CM10">
            <v>294408</v>
          </cell>
          <cell r="CN10">
            <v>0</v>
          </cell>
          <cell r="CO10">
            <v>0</v>
          </cell>
          <cell r="CP10">
            <v>3796260</v>
          </cell>
          <cell r="CQ10">
            <v>248634</v>
          </cell>
          <cell r="CR10">
            <v>0</v>
          </cell>
          <cell r="CS10">
            <v>0</v>
          </cell>
          <cell r="CT10">
            <v>118963</v>
          </cell>
          <cell r="CU10">
            <v>0</v>
          </cell>
          <cell r="CV10">
            <v>500</v>
          </cell>
          <cell r="CW10">
            <v>0</v>
          </cell>
          <cell r="CX10">
            <v>0</v>
          </cell>
          <cell r="CY10">
            <v>3797825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661662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19812395</v>
          </cell>
          <cell r="DN10">
            <v>0</v>
          </cell>
          <cell r="DO10">
            <v>380</v>
          </cell>
          <cell r="DP10">
            <v>2263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11389428</v>
          </cell>
          <cell r="EE10">
            <v>15652</v>
          </cell>
          <cell r="EF10">
            <v>89907</v>
          </cell>
          <cell r="EG10">
            <v>7690986</v>
          </cell>
          <cell r="EH10">
            <v>0</v>
          </cell>
          <cell r="EI10">
            <v>0</v>
          </cell>
          <cell r="EJ10">
            <v>504597</v>
          </cell>
          <cell r="EK10">
            <v>0</v>
          </cell>
          <cell r="EL10">
            <v>8400</v>
          </cell>
          <cell r="EM10">
            <v>1514</v>
          </cell>
          <cell r="EN10">
            <v>0</v>
          </cell>
          <cell r="EO10">
            <v>18962</v>
          </cell>
          <cell r="EP10">
            <v>2301</v>
          </cell>
          <cell r="EQ10">
            <v>248343</v>
          </cell>
          <cell r="ER10">
            <v>264234</v>
          </cell>
          <cell r="ES10">
            <v>0</v>
          </cell>
          <cell r="ET10">
            <v>2635</v>
          </cell>
          <cell r="EU10">
            <v>45777</v>
          </cell>
          <cell r="EV10">
            <v>0</v>
          </cell>
          <cell r="EW10">
            <v>0</v>
          </cell>
          <cell r="EX10">
            <v>2025891</v>
          </cell>
          <cell r="EY10">
            <v>2158</v>
          </cell>
          <cell r="EZ10">
            <v>19789</v>
          </cell>
          <cell r="FA10">
            <v>0</v>
          </cell>
          <cell r="FB10">
            <v>27</v>
          </cell>
          <cell r="FC10">
            <v>1226608</v>
          </cell>
          <cell r="FD10">
            <v>0</v>
          </cell>
          <cell r="FE10">
            <v>0</v>
          </cell>
          <cell r="FF10">
            <v>0</v>
          </cell>
          <cell r="FG10">
            <v>5371</v>
          </cell>
          <cell r="FH10">
            <v>0</v>
          </cell>
          <cell r="FI10">
            <v>0</v>
          </cell>
          <cell r="FJ10">
            <v>1700</v>
          </cell>
          <cell r="FK10">
            <v>0</v>
          </cell>
          <cell r="FL10">
            <v>0</v>
          </cell>
          <cell r="FM10">
            <v>0</v>
          </cell>
          <cell r="FN10">
            <v>933656</v>
          </cell>
          <cell r="FO10">
            <v>0</v>
          </cell>
          <cell r="FP10">
            <v>0</v>
          </cell>
          <cell r="FQ10">
            <v>774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372975</v>
          </cell>
          <cell r="FW10">
            <v>383089</v>
          </cell>
          <cell r="FX10">
            <v>0</v>
          </cell>
          <cell r="FY10">
            <v>24995</v>
          </cell>
          <cell r="FZ10">
            <v>0</v>
          </cell>
          <cell r="GA10">
            <v>354</v>
          </cell>
          <cell r="GB10">
            <v>0</v>
          </cell>
          <cell r="GC10">
            <v>0</v>
          </cell>
          <cell r="GD10">
            <v>259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1053998</v>
          </cell>
          <cell r="GJ10">
            <v>269000</v>
          </cell>
          <cell r="GK10">
            <v>8655014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10730083</v>
          </cell>
          <cell r="GR10">
            <v>0</v>
          </cell>
          <cell r="GS10">
            <v>0</v>
          </cell>
          <cell r="GT10">
            <v>0</v>
          </cell>
          <cell r="GU10">
            <v>10482</v>
          </cell>
          <cell r="GV10">
            <v>0</v>
          </cell>
          <cell r="GW10">
            <v>1470994</v>
          </cell>
          <cell r="GX10">
            <v>500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66000</v>
          </cell>
          <cell r="HG10">
            <v>0</v>
          </cell>
          <cell r="HH10">
            <v>40000000</v>
          </cell>
          <cell r="HI10">
            <v>0</v>
          </cell>
          <cell r="HJ10">
            <v>2205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89221</v>
          </cell>
          <cell r="HU10">
            <v>0</v>
          </cell>
          <cell r="HV10">
            <v>0</v>
          </cell>
          <cell r="HW10">
            <v>0</v>
          </cell>
          <cell r="HX10">
            <v>0</v>
          </cell>
          <cell r="HY10">
            <v>0</v>
          </cell>
          <cell r="HZ10">
            <v>0</v>
          </cell>
        </row>
        <row r="11">
          <cell r="A11" t="str">
            <v>B7</v>
          </cell>
          <cell r="B11">
            <v>138871118</v>
          </cell>
          <cell r="C11">
            <v>326879077</v>
          </cell>
          <cell r="D11">
            <v>5969300</v>
          </cell>
          <cell r="E11">
            <v>14156207</v>
          </cell>
          <cell r="F11">
            <v>0</v>
          </cell>
          <cell r="G11">
            <v>11376088</v>
          </cell>
          <cell r="H11">
            <v>25801730</v>
          </cell>
          <cell r="I11">
            <v>28628240</v>
          </cell>
          <cell r="J11">
            <v>36416</v>
          </cell>
          <cell r="K11">
            <v>319473</v>
          </cell>
          <cell r="L11" t="str">
            <v>B7</v>
          </cell>
          <cell r="M11">
            <v>90161819</v>
          </cell>
          <cell r="N11">
            <v>26395035</v>
          </cell>
          <cell r="O11">
            <v>0</v>
          </cell>
          <cell r="P11">
            <v>14490278</v>
          </cell>
          <cell r="Q11">
            <v>4010470</v>
          </cell>
          <cell r="R11">
            <v>68860</v>
          </cell>
          <cell r="S11">
            <v>569076</v>
          </cell>
          <cell r="T11">
            <v>0</v>
          </cell>
          <cell r="U11">
            <v>0</v>
          </cell>
          <cell r="V11">
            <v>1750617</v>
          </cell>
          <cell r="W11">
            <v>0</v>
          </cell>
          <cell r="X11">
            <v>179642</v>
          </cell>
          <cell r="Y11">
            <v>0</v>
          </cell>
          <cell r="Z11">
            <v>0</v>
          </cell>
          <cell r="AA11">
            <v>953645</v>
          </cell>
          <cell r="AB11">
            <v>291676</v>
          </cell>
          <cell r="AC11">
            <v>13962675</v>
          </cell>
          <cell r="AD11">
            <v>404234</v>
          </cell>
          <cell r="AE11">
            <v>26589986</v>
          </cell>
          <cell r="AF11">
            <v>48218120</v>
          </cell>
          <cell r="AG11">
            <v>225840219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755139</v>
          </cell>
          <cell r="AM11">
            <v>0</v>
          </cell>
          <cell r="AN11">
            <v>568831</v>
          </cell>
          <cell r="AO11">
            <v>9827554</v>
          </cell>
          <cell r="AP11">
            <v>0</v>
          </cell>
          <cell r="AQ11">
            <v>600</v>
          </cell>
          <cell r="AR11">
            <v>24252</v>
          </cell>
          <cell r="AS11">
            <v>945186</v>
          </cell>
          <cell r="AT11">
            <v>-257719</v>
          </cell>
          <cell r="AU11">
            <v>0</v>
          </cell>
          <cell r="AV11">
            <v>31870</v>
          </cell>
          <cell r="AW11">
            <v>31855</v>
          </cell>
          <cell r="AX11">
            <v>4402</v>
          </cell>
          <cell r="AY11">
            <v>0</v>
          </cell>
          <cell r="AZ11">
            <v>0</v>
          </cell>
          <cell r="BA11">
            <v>30</v>
          </cell>
          <cell r="BB11">
            <v>0</v>
          </cell>
          <cell r="BC11">
            <v>0</v>
          </cell>
          <cell r="BD11">
            <v>13104</v>
          </cell>
          <cell r="BE11">
            <v>0</v>
          </cell>
          <cell r="BF11">
            <v>5016</v>
          </cell>
          <cell r="BG11">
            <v>0</v>
          </cell>
          <cell r="BH11">
            <v>690980</v>
          </cell>
          <cell r="BI11">
            <v>0</v>
          </cell>
          <cell r="BJ11">
            <v>0</v>
          </cell>
          <cell r="BK11">
            <v>192034</v>
          </cell>
          <cell r="BL11">
            <v>0</v>
          </cell>
          <cell r="BM11">
            <v>0</v>
          </cell>
          <cell r="BN11">
            <v>3851986</v>
          </cell>
          <cell r="BO11">
            <v>4209</v>
          </cell>
          <cell r="BP11">
            <v>499</v>
          </cell>
          <cell r="BQ11">
            <v>0</v>
          </cell>
          <cell r="BR11">
            <v>2000</v>
          </cell>
          <cell r="BS11">
            <v>464185</v>
          </cell>
          <cell r="BT11">
            <v>0</v>
          </cell>
          <cell r="BU11">
            <v>0</v>
          </cell>
          <cell r="BV11">
            <v>0</v>
          </cell>
          <cell r="BW11">
            <v>952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624837</v>
          </cell>
          <cell r="CC11">
            <v>0</v>
          </cell>
          <cell r="CD11">
            <v>51341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370211</v>
          </cell>
          <cell r="CL11">
            <v>0</v>
          </cell>
          <cell r="CM11">
            <v>1745500</v>
          </cell>
          <cell r="CN11">
            <v>0</v>
          </cell>
          <cell r="CO11">
            <v>25633</v>
          </cell>
          <cell r="CP11">
            <v>13020550</v>
          </cell>
          <cell r="CQ11">
            <v>629969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9606791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403076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36416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557998</v>
          </cell>
          <cell r="EE11">
            <v>2267322</v>
          </cell>
          <cell r="EF11">
            <v>166695</v>
          </cell>
          <cell r="EG11">
            <v>119568</v>
          </cell>
          <cell r="EH11">
            <v>0</v>
          </cell>
          <cell r="EI11">
            <v>0</v>
          </cell>
          <cell r="EJ11">
            <v>1941</v>
          </cell>
          <cell r="EK11">
            <v>0</v>
          </cell>
          <cell r="EL11">
            <v>0</v>
          </cell>
          <cell r="EM11">
            <v>142591</v>
          </cell>
          <cell r="EN11">
            <v>0</v>
          </cell>
          <cell r="EO11">
            <v>103175</v>
          </cell>
          <cell r="EP11">
            <v>52656</v>
          </cell>
          <cell r="EQ11">
            <v>0</v>
          </cell>
          <cell r="ER11">
            <v>1359402</v>
          </cell>
          <cell r="ES11">
            <v>0</v>
          </cell>
          <cell r="ET11">
            <v>323880</v>
          </cell>
          <cell r="EU11">
            <v>620002</v>
          </cell>
          <cell r="EV11">
            <v>0</v>
          </cell>
          <cell r="EW11">
            <v>0</v>
          </cell>
          <cell r="EX11">
            <v>6879137</v>
          </cell>
          <cell r="EY11">
            <v>41086</v>
          </cell>
          <cell r="EZ11">
            <v>39466</v>
          </cell>
          <cell r="FA11">
            <v>0</v>
          </cell>
          <cell r="FB11">
            <v>97660</v>
          </cell>
          <cell r="FC11">
            <v>877301</v>
          </cell>
          <cell r="FD11">
            <v>0</v>
          </cell>
          <cell r="FE11">
            <v>0</v>
          </cell>
          <cell r="FF11">
            <v>60</v>
          </cell>
          <cell r="FG11">
            <v>34214</v>
          </cell>
          <cell r="FH11">
            <v>0</v>
          </cell>
          <cell r="FI11">
            <v>0</v>
          </cell>
          <cell r="FJ11">
            <v>1319</v>
          </cell>
          <cell r="FK11">
            <v>11878</v>
          </cell>
          <cell r="FL11">
            <v>0</v>
          </cell>
          <cell r="FM11">
            <v>0</v>
          </cell>
          <cell r="FN11">
            <v>87676</v>
          </cell>
          <cell r="FO11">
            <v>0</v>
          </cell>
          <cell r="FP11">
            <v>0</v>
          </cell>
          <cell r="FQ11">
            <v>370812</v>
          </cell>
          <cell r="FR11">
            <v>368</v>
          </cell>
          <cell r="FS11">
            <v>0</v>
          </cell>
          <cell r="FT11">
            <v>0</v>
          </cell>
          <cell r="FU11">
            <v>0</v>
          </cell>
          <cell r="FV11">
            <v>876994</v>
          </cell>
          <cell r="FW11">
            <v>10064187</v>
          </cell>
          <cell r="FX11">
            <v>13074</v>
          </cell>
          <cell r="FY11">
            <v>421833</v>
          </cell>
          <cell r="FZ11">
            <v>0</v>
          </cell>
          <cell r="GA11">
            <v>14219</v>
          </cell>
          <cell r="GB11">
            <v>0</v>
          </cell>
          <cell r="GC11">
            <v>0</v>
          </cell>
          <cell r="GD11">
            <v>1767251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867773</v>
          </cell>
          <cell r="GJ11">
            <v>0</v>
          </cell>
          <cell r="GK11">
            <v>12411913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7028017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5140458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448609</v>
          </cell>
          <cell r="HG11">
            <v>0</v>
          </cell>
          <cell r="HH11">
            <v>950000</v>
          </cell>
          <cell r="HI11">
            <v>0</v>
          </cell>
          <cell r="HJ11">
            <v>6773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16329</v>
          </cell>
          <cell r="HQ11">
            <v>0</v>
          </cell>
          <cell r="HR11">
            <v>0</v>
          </cell>
          <cell r="HS11">
            <v>0</v>
          </cell>
          <cell r="HT11">
            <v>291676</v>
          </cell>
          <cell r="HU11">
            <v>0</v>
          </cell>
          <cell r="HV11">
            <v>4695</v>
          </cell>
          <cell r="HW11">
            <v>0</v>
          </cell>
          <cell r="HX11">
            <v>0</v>
          </cell>
          <cell r="HY11">
            <v>0</v>
          </cell>
          <cell r="HZ11">
            <v>0</v>
          </cell>
        </row>
        <row r="12">
          <cell r="A12" t="str">
            <v>B8</v>
          </cell>
          <cell r="B12">
            <v>741632271</v>
          </cell>
          <cell r="C12">
            <v>1113780808</v>
          </cell>
          <cell r="D12">
            <v>5894607</v>
          </cell>
          <cell r="E12">
            <v>16027425</v>
          </cell>
          <cell r="F12">
            <v>22206</v>
          </cell>
          <cell r="G12">
            <v>5740980</v>
          </cell>
          <cell r="H12">
            <v>58611254</v>
          </cell>
          <cell r="I12">
            <v>16344026</v>
          </cell>
          <cell r="J12">
            <v>13928</v>
          </cell>
          <cell r="K12">
            <v>130266</v>
          </cell>
          <cell r="L12" t="str">
            <v>B8</v>
          </cell>
          <cell r="M12">
            <v>670272151</v>
          </cell>
          <cell r="N12">
            <v>44283535</v>
          </cell>
          <cell r="O12">
            <v>0</v>
          </cell>
          <cell r="P12">
            <v>25154012</v>
          </cell>
          <cell r="Q12">
            <v>121852</v>
          </cell>
          <cell r="R12">
            <v>521841</v>
          </cell>
          <cell r="S12">
            <v>275397</v>
          </cell>
          <cell r="T12">
            <v>64404</v>
          </cell>
          <cell r="U12">
            <v>0</v>
          </cell>
          <cell r="V12">
            <v>553637</v>
          </cell>
          <cell r="W12">
            <v>0</v>
          </cell>
          <cell r="X12">
            <v>266657</v>
          </cell>
          <cell r="Y12">
            <v>0</v>
          </cell>
          <cell r="Z12">
            <v>0</v>
          </cell>
          <cell r="AA12">
            <v>25962</v>
          </cell>
          <cell r="AB12">
            <v>92823</v>
          </cell>
          <cell r="AC12">
            <v>34031827</v>
          </cell>
          <cell r="AD12">
            <v>18149356</v>
          </cell>
          <cell r="AE12">
            <v>90245213</v>
          </cell>
          <cell r="AF12">
            <v>27969927</v>
          </cell>
          <cell r="AG12">
            <v>930851255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72487</v>
          </cell>
          <cell r="AM12">
            <v>0</v>
          </cell>
          <cell r="AN12">
            <v>275397</v>
          </cell>
          <cell r="AO12">
            <v>12080765</v>
          </cell>
          <cell r="AP12">
            <v>154296</v>
          </cell>
          <cell r="AQ12">
            <v>0</v>
          </cell>
          <cell r="AR12">
            <v>5766</v>
          </cell>
          <cell r="AS12">
            <v>25962</v>
          </cell>
          <cell r="AT12">
            <v>-81443</v>
          </cell>
          <cell r="AU12">
            <v>0</v>
          </cell>
          <cell r="AV12">
            <v>12214</v>
          </cell>
          <cell r="AW12">
            <v>10291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485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5437574</v>
          </cell>
          <cell r="BO12">
            <v>52854</v>
          </cell>
          <cell r="BP12">
            <v>70</v>
          </cell>
          <cell r="BQ12">
            <v>0</v>
          </cell>
          <cell r="BR12">
            <v>0</v>
          </cell>
          <cell r="BS12">
            <v>10941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256158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11186</v>
          </cell>
          <cell r="CE12">
            <v>22206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8567473</v>
          </cell>
          <cell r="CL12">
            <v>0</v>
          </cell>
          <cell r="CM12">
            <v>4723272</v>
          </cell>
          <cell r="CN12">
            <v>0</v>
          </cell>
          <cell r="CO12">
            <v>368422</v>
          </cell>
          <cell r="CP12">
            <v>18673300</v>
          </cell>
          <cell r="CQ12">
            <v>730453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12350</v>
          </cell>
          <cell r="CW12">
            <v>0</v>
          </cell>
          <cell r="CX12">
            <v>26195</v>
          </cell>
          <cell r="CY12">
            <v>367849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209994</v>
          </cell>
          <cell r="DK12">
            <v>0</v>
          </cell>
          <cell r="DL12">
            <v>0</v>
          </cell>
          <cell r="DM12">
            <v>11621305</v>
          </cell>
          <cell r="DN12">
            <v>0</v>
          </cell>
          <cell r="DO12">
            <v>0</v>
          </cell>
          <cell r="DP12">
            <v>355</v>
          </cell>
          <cell r="DQ12">
            <v>0</v>
          </cell>
          <cell r="DR12">
            <v>13573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2276778</v>
          </cell>
          <cell r="EE12">
            <v>157178</v>
          </cell>
          <cell r="EF12">
            <v>2459201</v>
          </cell>
          <cell r="EG12">
            <v>253330</v>
          </cell>
          <cell r="EH12">
            <v>0</v>
          </cell>
          <cell r="EI12">
            <v>0</v>
          </cell>
          <cell r="EJ12">
            <v>30435</v>
          </cell>
          <cell r="EK12">
            <v>0</v>
          </cell>
          <cell r="EL12">
            <v>28588</v>
          </cell>
          <cell r="EM12">
            <v>1593</v>
          </cell>
          <cell r="EN12">
            <v>0</v>
          </cell>
          <cell r="EO12">
            <v>0</v>
          </cell>
          <cell r="EP12">
            <v>36959</v>
          </cell>
          <cell r="EQ12">
            <v>0</v>
          </cell>
          <cell r="ER12">
            <v>3240548</v>
          </cell>
          <cell r="ES12">
            <v>0</v>
          </cell>
          <cell r="ET12">
            <v>0</v>
          </cell>
          <cell r="EU12">
            <v>415467</v>
          </cell>
          <cell r="EV12">
            <v>0</v>
          </cell>
          <cell r="EW12">
            <v>0</v>
          </cell>
          <cell r="EX12">
            <v>2791823</v>
          </cell>
          <cell r="EY12">
            <v>6801</v>
          </cell>
          <cell r="EZ12">
            <v>15557</v>
          </cell>
          <cell r="FA12">
            <v>0</v>
          </cell>
          <cell r="FB12">
            <v>29233</v>
          </cell>
          <cell r="FC12">
            <v>174759</v>
          </cell>
          <cell r="FD12">
            <v>0</v>
          </cell>
          <cell r="FE12">
            <v>0</v>
          </cell>
          <cell r="FF12">
            <v>0</v>
          </cell>
          <cell r="FG12">
            <v>30651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287615</v>
          </cell>
          <cell r="FO12">
            <v>0</v>
          </cell>
          <cell r="FP12">
            <v>0</v>
          </cell>
          <cell r="FQ12">
            <v>904655</v>
          </cell>
          <cell r="FR12">
            <v>2886254</v>
          </cell>
          <cell r="FS12">
            <v>0</v>
          </cell>
          <cell r="FT12">
            <v>0</v>
          </cell>
          <cell r="FU12">
            <v>0</v>
          </cell>
          <cell r="FV12">
            <v>5611341</v>
          </cell>
          <cell r="FW12">
            <v>0</v>
          </cell>
          <cell r="FX12">
            <v>0</v>
          </cell>
          <cell r="FY12">
            <v>129639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25000</v>
          </cell>
          <cell r="GJ12">
            <v>60000</v>
          </cell>
          <cell r="GK12">
            <v>4127795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8461539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3607744</v>
          </cell>
          <cell r="GX12">
            <v>61948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31029</v>
          </cell>
          <cell r="HM12">
            <v>6414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92823</v>
          </cell>
          <cell r="HU12">
            <v>0</v>
          </cell>
          <cell r="HV12">
            <v>0</v>
          </cell>
          <cell r="HW12">
            <v>0</v>
          </cell>
          <cell r="HX12">
            <v>0</v>
          </cell>
          <cell r="HY12">
            <v>0</v>
          </cell>
          <cell r="HZ12">
            <v>0</v>
          </cell>
        </row>
        <row r="13">
          <cell r="A13" t="str">
            <v>B99</v>
          </cell>
          <cell r="B13">
            <v>55785853</v>
          </cell>
          <cell r="C13">
            <v>191318045</v>
          </cell>
          <cell r="D13">
            <v>14530374</v>
          </cell>
          <cell r="E13">
            <v>5661681</v>
          </cell>
          <cell r="F13">
            <v>0</v>
          </cell>
          <cell r="G13">
            <v>12784678</v>
          </cell>
          <cell r="H13">
            <v>35456280</v>
          </cell>
          <cell r="I13">
            <v>22411423</v>
          </cell>
          <cell r="J13">
            <v>68127</v>
          </cell>
          <cell r="K13">
            <v>182555</v>
          </cell>
          <cell r="L13" t="str">
            <v>B99</v>
          </cell>
          <cell r="M13">
            <v>39976234</v>
          </cell>
          <cell r="N13">
            <v>4706962</v>
          </cell>
          <cell r="O13">
            <v>0</v>
          </cell>
          <cell r="P13">
            <v>8098000</v>
          </cell>
          <cell r="Q13">
            <v>2462296</v>
          </cell>
          <cell r="R13">
            <v>101466</v>
          </cell>
          <cell r="S13">
            <v>0</v>
          </cell>
          <cell r="T13">
            <v>1304</v>
          </cell>
          <cell r="U13">
            <v>8700</v>
          </cell>
          <cell r="V13">
            <v>145600</v>
          </cell>
          <cell r="W13">
            <v>18199</v>
          </cell>
          <cell r="X13">
            <v>85384</v>
          </cell>
          <cell r="Y13">
            <v>0</v>
          </cell>
          <cell r="Z13">
            <v>0</v>
          </cell>
          <cell r="AA13">
            <v>0</v>
          </cell>
          <cell r="AB13">
            <v>181708</v>
          </cell>
          <cell r="AC13">
            <v>2548874</v>
          </cell>
          <cell r="AD13">
            <v>325706</v>
          </cell>
          <cell r="AE13">
            <v>11631001</v>
          </cell>
          <cell r="AF13">
            <v>22802298</v>
          </cell>
          <cell r="AG13">
            <v>150472486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972385</v>
          </cell>
          <cell r="AM13">
            <v>0</v>
          </cell>
          <cell r="AN13">
            <v>0</v>
          </cell>
          <cell r="AO13">
            <v>1581010</v>
          </cell>
          <cell r="AP13">
            <v>9074</v>
          </cell>
          <cell r="AQ13">
            <v>0</v>
          </cell>
          <cell r="AR13">
            <v>22822</v>
          </cell>
          <cell r="AS13">
            <v>0</v>
          </cell>
          <cell r="AT13">
            <v>-47611</v>
          </cell>
          <cell r="AU13">
            <v>0</v>
          </cell>
          <cell r="AV13">
            <v>5764</v>
          </cell>
          <cell r="AW13">
            <v>11297</v>
          </cell>
          <cell r="AX13">
            <v>14059</v>
          </cell>
          <cell r="AY13">
            <v>0</v>
          </cell>
          <cell r="AZ13">
            <v>0</v>
          </cell>
          <cell r="BA13">
            <v>16114</v>
          </cell>
          <cell r="BB13">
            <v>0</v>
          </cell>
          <cell r="BC13">
            <v>0</v>
          </cell>
          <cell r="BD13">
            <v>667</v>
          </cell>
          <cell r="BE13">
            <v>0</v>
          </cell>
          <cell r="BF13">
            <v>0</v>
          </cell>
          <cell r="BG13">
            <v>6170</v>
          </cell>
          <cell r="BH13">
            <v>312554</v>
          </cell>
          <cell r="BI13">
            <v>0</v>
          </cell>
          <cell r="BJ13">
            <v>352000</v>
          </cell>
          <cell r="BK13">
            <v>0</v>
          </cell>
          <cell r="BL13">
            <v>0</v>
          </cell>
          <cell r="BM13">
            <v>0</v>
          </cell>
          <cell r="BN13">
            <v>10366247</v>
          </cell>
          <cell r="BO13">
            <v>173</v>
          </cell>
          <cell r="BP13">
            <v>1</v>
          </cell>
          <cell r="BQ13">
            <v>0</v>
          </cell>
          <cell r="BR13">
            <v>330</v>
          </cell>
          <cell r="BS13">
            <v>3152769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292229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11415274</v>
          </cell>
          <cell r="CL13">
            <v>2144000</v>
          </cell>
          <cell r="CM13">
            <v>6441592</v>
          </cell>
          <cell r="CN13">
            <v>0</v>
          </cell>
          <cell r="CO13">
            <v>0</v>
          </cell>
          <cell r="CP13">
            <v>7735553</v>
          </cell>
          <cell r="CQ13">
            <v>122774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6492121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4085</v>
          </cell>
          <cell r="DP13">
            <v>566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891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8439</v>
          </cell>
          <cell r="EB13">
            <v>0</v>
          </cell>
          <cell r="EC13">
            <v>54146</v>
          </cell>
          <cell r="ED13">
            <v>242575</v>
          </cell>
          <cell r="EE13">
            <v>152509</v>
          </cell>
          <cell r="EF13">
            <v>54243</v>
          </cell>
          <cell r="EG13">
            <v>4471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4790</v>
          </cell>
          <cell r="EM13">
            <v>1457</v>
          </cell>
          <cell r="EN13">
            <v>0</v>
          </cell>
          <cell r="EO13">
            <v>11422</v>
          </cell>
          <cell r="EP13">
            <v>27999</v>
          </cell>
          <cell r="EQ13">
            <v>0</v>
          </cell>
          <cell r="ER13">
            <v>616570</v>
          </cell>
          <cell r="ES13">
            <v>0</v>
          </cell>
          <cell r="ET13">
            <v>1097957</v>
          </cell>
          <cell r="EU13">
            <v>1788600</v>
          </cell>
          <cell r="EV13">
            <v>0</v>
          </cell>
          <cell r="EW13">
            <v>0</v>
          </cell>
          <cell r="EX13">
            <v>1105817</v>
          </cell>
          <cell r="EY13">
            <v>19484</v>
          </cell>
          <cell r="EZ13">
            <v>6078</v>
          </cell>
          <cell r="FA13">
            <v>112</v>
          </cell>
          <cell r="FB13">
            <v>6832</v>
          </cell>
          <cell r="FC13">
            <v>459046</v>
          </cell>
          <cell r="FD13">
            <v>0</v>
          </cell>
          <cell r="FE13">
            <v>0</v>
          </cell>
          <cell r="FF13">
            <v>0</v>
          </cell>
          <cell r="FG13">
            <v>4071</v>
          </cell>
          <cell r="FH13">
            <v>0</v>
          </cell>
          <cell r="FI13">
            <v>0</v>
          </cell>
          <cell r="FJ13">
            <v>1024</v>
          </cell>
          <cell r="FK13">
            <v>7883</v>
          </cell>
          <cell r="FL13">
            <v>0</v>
          </cell>
          <cell r="FM13">
            <v>0</v>
          </cell>
          <cell r="FN13">
            <v>48741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29269</v>
          </cell>
          <cell r="FW13">
            <v>12728320</v>
          </cell>
          <cell r="FX13">
            <v>0</v>
          </cell>
          <cell r="FY13">
            <v>27089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1627574</v>
          </cell>
          <cell r="GJ13">
            <v>40000</v>
          </cell>
          <cell r="GK13">
            <v>11566215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4744736</v>
          </cell>
          <cell r="GR13">
            <v>0</v>
          </cell>
          <cell r="GS13">
            <v>0</v>
          </cell>
          <cell r="GT13">
            <v>0</v>
          </cell>
          <cell r="GU13">
            <v>3900</v>
          </cell>
          <cell r="GV13">
            <v>0</v>
          </cell>
          <cell r="GW13">
            <v>4428998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847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181708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</row>
        <row r="14">
          <cell r="A14" t="str">
            <v>C</v>
          </cell>
          <cell r="B14">
            <v>3915720</v>
          </cell>
          <cell r="C14">
            <v>193592930</v>
          </cell>
          <cell r="D14">
            <v>438539</v>
          </cell>
          <cell r="E14">
            <v>11564211</v>
          </cell>
          <cell r="F14">
            <v>0</v>
          </cell>
          <cell r="G14">
            <v>10402033</v>
          </cell>
          <cell r="H14">
            <v>15385966</v>
          </cell>
          <cell r="I14">
            <v>71244145</v>
          </cell>
          <cell r="J14">
            <v>0</v>
          </cell>
          <cell r="K14">
            <v>67281</v>
          </cell>
          <cell r="L14" t="str">
            <v>C</v>
          </cell>
          <cell r="M14">
            <v>3016850</v>
          </cell>
          <cell r="N14">
            <v>427165</v>
          </cell>
          <cell r="O14">
            <v>0</v>
          </cell>
          <cell r="P14">
            <v>0</v>
          </cell>
          <cell r="Q14">
            <v>3874</v>
          </cell>
          <cell r="R14">
            <v>0</v>
          </cell>
          <cell r="S14">
            <v>40055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7281</v>
          </cell>
          <cell r="AC14">
            <v>6748378</v>
          </cell>
          <cell r="AD14">
            <v>55135361</v>
          </cell>
          <cell r="AE14">
            <v>11483637</v>
          </cell>
          <cell r="AF14">
            <v>85474180</v>
          </cell>
          <cell r="AG14">
            <v>34344803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6021</v>
          </cell>
          <cell r="AM14">
            <v>0</v>
          </cell>
          <cell r="AN14">
            <v>40055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14092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16778</v>
          </cell>
          <cell r="BO14">
            <v>642</v>
          </cell>
          <cell r="BP14">
            <v>407027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19985</v>
          </cell>
          <cell r="CL14">
            <v>0</v>
          </cell>
          <cell r="CM14">
            <v>4583983</v>
          </cell>
          <cell r="CN14">
            <v>0</v>
          </cell>
          <cell r="CO14">
            <v>0</v>
          </cell>
          <cell r="CP14">
            <v>3338013</v>
          </cell>
          <cell r="CQ14">
            <v>3495783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3945288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2914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781690</v>
          </cell>
          <cell r="EE14">
            <v>183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36808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186058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5376962</v>
          </cell>
          <cell r="EY14">
            <v>48515</v>
          </cell>
          <cell r="EZ14">
            <v>740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10000</v>
          </cell>
          <cell r="FH14">
            <v>3293406</v>
          </cell>
          <cell r="FI14">
            <v>0</v>
          </cell>
          <cell r="FJ14">
            <v>0</v>
          </cell>
          <cell r="FK14">
            <v>0</v>
          </cell>
          <cell r="FL14">
            <v>20186</v>
          </cell>
          <cell r="FM14">
            <v>0</v>
          </cell>
          <cell r="FN14">
            <v>400</v>
          </cell>
          <cell r="FO14">
            <v>0</v>
          </cell>
          <cell r="FP14">
            <v>0</v>
          </cell>
          <cell r="FQ14">
            <v>1802603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9620039</v>
          </cell>
          <cell r="FW14">
            <v>763714</v>
          </cell>
          <cell r="FX14">
            <v>0</v>
          </cell>
          <cell r="FY14">
            <v>18280</v>
          </cell>
          <cell r="FZ14">
            <v>0</v>
          </cell>
          <cell r="GA14">
            <v>0</v>
          </cell>
          <cell r="GB14">
            <v>0</v>
          </cell>
          <cell r="GC14">
            <v>525</v>
          </cell>
          <cell r="GD14">
            <v>0</v>
          </cell>
          <cell r="GE14">
            <v>0</v>
          </cell>
          <cell r="GF14">
            <v>0</v>
          </cell>
          <cell r="GG14">
            <v>70129</v>
          </cell>
          <cell r="GH14">
            <v>1029137</v>
          </cell>
          <cell r="GI14">
            <v>36522522</v>
          </cell>
          <cell r="GJ14">
            <v>0</v>
          </cell>
          <cell r="GK14">
            <v>5172695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1917125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2733262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6544625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67281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</row>
        <row r="15">
          <cell r="A15" t="str">
            <v>D</v>
          </cell>
          <cell r="B15">
            <v>20846156</v>
          </cell>
          <cell r="C15">
            <v>14079619</v>
          </cell>
          <cell r="D15">
            <v>5723702</v>
          </cell>
          <cell r="E15">
            <v>478086</v>
          </cell>
          <cell r="F15">
            <v>0</v>
          </cell>
          <cell r="G15">
            <v>1526918</v>
          </cell>
          <cell r="H15">
            <v>1505100</v>
          </cell>
          <cell r="I15">
            <v>6326690</v>
          </cell>
          <cell r="J15">
            <v>0</v>
          </cell>
          <cell r="K15">
            <v>8070</v>
          </cell>
          <cell r="L15" t="str">
            <v>D</v>
          </cell>
          <cell r="M15">
            <v>19406634</v>
          </cell>
          <cell r="N15">
            <v>0</v>
          </cell>
          <cell r="O15">
            <v>0</v>
          </cell>
          <cell r="P15">
            <v>0</v>
          </cell>
          <cell r="Q15">
            <v>1431452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8070</v>
          </cell>
          <cell r="AC15">
            <v>4803679</v>
          </cell>
          <cell r="AD15">
            <v>0</v>
          </cell>
          <cell r="AE15">
            <v>54308</v>
          </cell>
          <cell r="AF15">
            <v>3813783</v>
          </cell>
          <cell r="AG15">
            <v>4456174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951675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5430334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273944</v>
          </cell>
          <cell r="BO15">
            <v>6645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12779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510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150000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55000</v>
          </cell>
          <cell r="EF15">
            <v>2500</v>
          </cell>
          <cell r="EG15">
            <v>26161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4016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22829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367562</v>
          </cell>
          <cell r="EY15">
            <v>0</v>
          </cell>
          <cell r="EZ15">
            <v>18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19046</v>
          </cell>
          <cell r="FW15">
            <v>1507872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51852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580100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717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807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</row>
        <row r="16">
          <cell r="A16" t="str">
            <v>E</v>
          </cell>
          <cell r="B16">
            <v>126998</v>
          </cell>
          <cell r="C16">
            <v>367879</v>
          </cell>
          <cell r="D16">
            <v>132512</v>
          </cell>
          <cell r="E16">
            <v>985864</v>
          </cell>
          <cell r="F16">
            <v>0</v>
          </cell>
          <cell r="G16">
            <v>124756</v>
          </cell>
          <cell r="H16">
            <v>1962020</v>
          </cell>
          <cell r="I16">
            <v>3664940</v>
          </cell>
          <cell r="J16">
            <v>0</v>
          </cell>
          <cell r="K16">
            <v>0</v>
          </cell>
          <cell r="L16" t="str">
            <v>E</v>
          </cell>
          <cell r="M16">
            <v>126998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13902</v>
          </cell>
          <cell r="AG16">
            <v>253256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721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132512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196202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113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984669</v>
          </cell>
          <cell r="EY16">
            <v>65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124756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344741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332000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199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</row>
        <row r="17">
          <cell r="A17" t="str">
            <v>F</v>
          </cell>
          <cell r="B17">
            <v>110684731</v>
          </cell>
          <cell r="C17">
            <v>444754703</v>
          </cell>
          <cell r="D17">
            <v>19416983</v>
          </cell>
          <cell r="E17">
            <v>8169564</v>
          </cell>
          <cell r="F17">
            <v>76025</v>
          </cell>
          <cell r="G17">
            <v>6372839</v>
          </cell>
          <cell r="H17">
            <v>120711667</v>
          </cell>
          <cell r="I17">
            <v>132114898</v>
          </cell>
          <cell r="J17">
            <v>86084</v>
          </cell>
          <cell r="K17">
            <v>593646</v>
          </cell>
          <cell r="L17" t="str">
            <v>F</v>
          </cell>
          <cell r="M17">
            <v>85010436</v>
          </cell>
          <cell r="N17">
            <v>8973708</v>
          </cell>
          <cell r="O17">
            <v>0</v>
          </cell>
          <cell r="P17">
            <v>6791817</v>
          </cell>
          <cell r="Q17">
            <v>4802081</v>
          </cell>
          <cell r="R17">
            <v>538846</v>
          </cell>
          <cell r="S17">
            <v>165369</v>
          </cell>
          <cell r="T17">
            <v>98637</v>
          </cell>
          <cell r="U17">
            <v>414003</v>
          </cell>
          <cell r="V17">
            <v>1550690</v>
          </cell>
          <cell r="W17">
            <v>0</v>
          </cell>
          <cell r="X17">
            <v>730767</v>
          </cell>
          <cell r="Y17">
            <v>0</v>
          </cell>
          <cell r="Z17">
            <v>0</v>
          </cell>
          <cell r="AA17">
            <v>1078439</v>
          </cell>
          <cell r="AB17">
            <v>529938</v>
          </cell>
          <cell r="AC17">
            <v>10755912</v>
          </cell>
          <cell r="AD17">
            <v>1645789</v>
          </cell>
          <cell r="AE17">
            <v>64340615</v>
          </cell>
          <cell r="AF17">
            <v>80283056</v>
          </cell>
          <cell r="AG17">
            <v>264011301</v>
          </cell>
          <cell r="AH17">
            <v>26409</v>
          </cell>
          <cell r="AI17">
            <v>0</v>
          </cell>
          <cell r="AJ17">
            <v>0</v>
          </cell>
          <cell r="AK17">
            <v>14272725</v>
          </cell>
          <cell r="AL17">
            <v>2127276</v>
          </cell>
          <cell r="AM17">
            <v>0</v>
          </cell>
          <cell r="AN17">
            <v>0</v>
          </cell>
          <cell r="AO17">
            <v>8137429</v>
          </cell>
          <cell r="AP17">
            <v>0</v>
          </cell>
          <cell r="AQ17">
            <v>0</v>
          </cell>
          <cell r="AR17">
            <v>167503</v>
          </cell>
          <cell r="AS17">
            <v>1078204</v>
          </cell>
          <cell r="AT17">
            <v>-2091516</v>
          </cell>
          <cell r="AU17">
            <v>0</v>
          </cell>
          <cell r="AV17">
            <v>217528</v>
          </cell>
          <cell r="AW17">
            <v>543575</v>
          </cell>
          <cell r="AX17">
            <v>318825</v>
          </cell>
          <cell r="AY17">
            <v>0</v>
          </cell>
          <cell r="AZ17">
            <v>0</v>
          </cell>
          <cell r="BA17">
            <v>325590</v>
          </cell>
          <cell r="BB17">
            <v>0</v>
          </cell>
          <cell r="BC17">
            <v>0</v>
          </cell>
          <cell r="BD17">
            <v>1138</v>
          </cell>
          <cell r="BE17">
            <v>0</v>
          </cell>
          <cell r="BF17">
            <v>1341003</v>
          </cell>
          <cell r="BG17">
            <v>0</v>
          </cell>
          <cell r="BH17">
            <v>618050</v>
          </cell>
          <cell r="BI17">
            <v>10518</v>
          </cell>
          <cell r="BJ17">
            <v>0</v>
          </cell>
          <cell r="BK17">
            <v>33387</v>
          </cell>
          <cell r="BL17">
            <v>20871</v>
          </cell>
          <cell r="BM17">
            <v>0</v>
          </cell>
          <cell r="BN17">
            <v>12908059</v>
          </cell>
          <cell r="BO17">
            <v>1751</v>
          </cell>
          <cell r="BP17">
            <v>15923</v>
          </cell>
          <cell r="BQ17">
            <v>206</v>
          </cell>
          <cell r="BR17">
            <v>120398</v>
          </cell>
          <cell r="BS17">
            <v>2730422</v>
          </cell>
          <cell r="BT17">
            <v>0</v>
          </cell>
          <cell r="BU17">
            <v>0</v>
          </cell>
          <cell r="BV17">
            <v>0</v>
          </cell>
          <cell r="BW17">
            <v>65873</v>
          </cell>
          <cell r="BX17">
            <v>1069</v>
          </cell>
          <cell r="BY17">
            <v>3477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139320</v>
          </cell>
          <cell r="CE17">
            <v>0</v>
          </cell>
          <cell r="CF17">
            <v>0</v>
          </cell>
          <cell r="CG17">
            <v>75695</v>
          </cell>
          <cell r="CH17">
            <v>330</v>
          </cell>
          <cell r="CI17">
            <v>0</v>
          </cell>
          <cell r="CJ17">
            <v>0</v>
          </cell>
          <cell r="CK17">
            <v>38191988</v>
          </cell>
          <cell r="CL17">
            <v>0</v>
          </cell>
          <cell r="CM17">
            <v>4285137</v>
          </cell>
          <cell r="CN17">
            <v>0</v>
          </cell>
          <cell r="CO17">
            <v>38340</v>
          </cell>
          <cell r="CP17">
            <v>45978987</v>
          </cell>
          <cell r="CQ17">
            <v>585309</v>
          </cell>
          <cell r="CR17">
            <v>0</v>
          </cell>
          <cell r="CS17">
            <v>18165</v>
          </cell>
          <cell r="CT17">
            <v>0</v>
          </cell>
          <cell r="CU17">
            <v>0</v>
          </cell>
          <cell r="CV17">
            <v>28494</v>
          </cell>
          <cell r="CW17">
            <v>0</v>
          </cell>
          <cell r="CX17">
            <v>0</v>
          </cell>
          <cell r="CY17">
            <v>31490522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4235</v>
          </cell>
          <cell r="DJ17">
            <v>9049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41347</v>
          </cell>
          <cell r="DP17">
            <v>29189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5548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305281</v>
          </cell>
          <cell r="EE17">
            <v>226738</v>
          </cell>
          <cell r="EF17">
            <v>132217</v>
          </cell>
          <cell r="EG17">
            <v>224068</v>
          </cell>
          <cell r="EH17">
            <v>0</v>
          </cell>
          <cell r="EI17">
            <v>0</v>
          </cell>
          <cell r="EJ17">
            <v>160105</v>
          </cell>
          <cell r="EK17">
            <v>0</v>
          </cell>
          <cell r="EL17">
            <v>44017</v>
          </cell>
          <cell r="EM17">
            <v>72641</v>
          </cell>
          <cell r="EN17">
            <v>0</v>
          </cell>
          <cell r="EO17">
            <v>17103</v>
          </cell>
          <cell r="EP17">
            <v>13736</v>
          </cell>
          <cell r="EQ17">
            <v>0</v>
          </cell>
          <cell r="ER17">
            <v>944515</v>
          </cell>
          <cell r="ES17">
            <v>0</v>
          </cell>
          <cell r="ET17">
            <v>144095</v>
          </cell>
          <cell r="EU17">
            <v>1448465</v>
          </cell>
          <cell r="EV17">
            <v>117689</v>
          </cell>
          <cell r="EW17">
            <v>0</v>
          </cell>
          <cell r="EX17">
            <v>3079888</v>
          </cell>
          <cell r="EY17">
            <v>21400</v>
          </cell>
          <cell r="EZ17">
            <v>45490</v>
          </cell>
          <cell r="FA17">
            <v>26</v>
          </cell>
          <cell r="FB17">
            <v>61146</v>
          </cell>
          <cell r="FC17">
            <v>847511</v>
          </cell>
          <cell r="FD17">
            <v>0</v>
          </cell>
          <cell r="FE17">
            <v>0</v>
          </cell>
          <cell r="FF17">
            <v>0</v>
          </cell>
          <cell r="FG17">
            <v>7217</v>
          </cell>
          <cell r="FH17">
            <v>0</v>
          </cell>
          <cell r="FI17">
            <v>0</v>
          </cell>
          <cell r="FJ17">
            <v>16352</v>
          </cell>
          <cell r="FK17">
            <v>16276</v>
          </cell>
          <cell r="FL17">
            <v>0</v>
          </cell>
          <cell r="FM17">
            <v>0</v>
          </cell>
          <cell r="FN17">
            <v>223588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3337681</v>
          </cell>
          <cell r="FW17">
            <v>2708978</v>
          </cell>
          <cell r="FX17">
            <v>25698</v>
          </cell>
          <cell r="FY17">
            <v>300482</v>
          </cell>
          <cell r="FZ17">
            <v>0</v>
          </cell>
          <cell r="GA17">
            <v>10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13537996</v>
          </cell>
          <cell r="GJ17">
            <v>130000</v>
          </cell>
          <cell r="GK17">
            <v>55291840</v>
          </cell>
          <cell r="GL17">
            <v>0</v>
          </cell>
          <cell r="GM17">
            <v>0</v>
          </cell>
          <cell r="GN17">
            <v>109072</v>
          </cell>
          <cell r="GO17">
            <v>7208</v>
          </cell>
          <cell r="GP17">
            <v>0</v>
          </cell>
          <cell r="GQ17">
            <v>17230988</v>
          </cell>
          <cell r="GR17">
            <v>0</v>
          </cell>
          <cell r="GS17">
            <v>0</v>
          </cell>
          <cell r="GT17">
            <v>0</v>
          </cell>
          <cell r="GU17">
            <v>106441</v>
          </cell>
          <cell r="GV17">
            <v>0</v>
          </cell>
          <cell r="GW17">
            <v>3252354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9667813</v>
          </cell>
          <cell r="HG17">
            <v>0</v>
          </cell>
          <cell r="HH17">
            <v>0</v>
          </cell>
          <cell r="HI17">
            <v>3500000</v>
          </cell>
          <cell r="HJ17">
            <v>9311</v>
          </cell>
          <cell r="HK17">
            <v>32661</v>
          </cell>
          <cell r="HL17">
            <v>1646</v>
          </cell>
          <cell r="HM17">
            <v>890</v>
          </cell>
          <cell r="HN17">
            <v>0</v>
          </cell>
          <cell r="HO17">
            <v>0</v>
          </cell>
          <cell r="HP17">
            <v>0</v>
          </cell>
          <cell r="HQ17">
            <v>293</v>
          </cell>
          <cell r="HR17">
            <v>13014</v>
          </cell>
          <cell r="HS17">
            <v>0</v>
          </cell>
          <cell r="HT17">
            <v>518307</v>
          </cell>
          <cell r="HU17">
            <v>17524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76341</v>
          </cell>
        </row>
        <row r="18">
          <cell r="A18" t="str">
            <v>G</v>
          </cell>
          <cell r="B18">
            <v>15504334</v>
          </cell>
          <cell r="C18">
            <v>12506634</v>
          </cell>
          <cell r="D18">
            <v>110321116</v>
          </cell>
          <cell r="E18">
            <v>220853343</v>
          </cell>
          <cell r="F18">
            <v>40906</v>
          </cell>
          <cell r="G18">
            <v>8609017</v>
          </cell>
          <cell r="H18">
            <v>56500430</v>
          </cell>
          <cell r="I18">
            <v>38480882</v>
          </cell>
          <cell r="J18">
            <v>205879</v>
          </cell>
          <cell r="K18">
            <v>76822</v>
          </cell>
          <cell r="L18" t="str">
            <v>G</v>
          </cell>
          <cell r="M18">
            <v>13285153</v>
          </cell>
          <cell r="N18">
            <v>463879</v>
          </cell>
          <cell r="O18">
            <v>895430</v>
          </cell>
          <cell r="P18">
            <v>75840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45635</v>
          </cell>
          <cell r="Y18">
            <v>0</v>
          </cell>
          <cell r="Z18">
            <v>0</v>
          </cell>
          <cell r="AA18">
            <v>0</v>
          </cell>
          <cell r="AB18">
            <v>55837</v>
          </cell>
          <cell r="AC18">
            <v>129364</v>
          </cell>
          <cell r="AD18">
            <v>4741</v>
          </cell>
          <cell r="AE18">
            <v>2143773</v>
          </cell>
          <cell r="AF18">
            <v>5253878</v>
          </cell>
          <cell r="AG18">
            <v>4842418</v>
          </cell>
          <cell r="AH18">
            <v>0</v>
          </cell>
          <cell r="AI18">
            <v>136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245538</v>
          </cell>
          <cell r="AP18">
            <v>0</v>
          </cell>
          <cell r="AQ18">
            <v>0</v>
          </cell>
          <cell r="AR18">
            <v>41614</v>
          </cell>
          <cell r="AS18">
            <v>0</v>
          </cell>
          <cell r="AT18">
            <v>-154828</v>
          </cell>
          <cell r="AU18">
            <v>0</v>
          </cell>
          <cell r="AV18">
            <v>14852567</v>
          </cell>
          <cell r="AW18">
            <v>4174430</v>
          </cell>
          <cell r="AX18">
            <v>12053724</v>
          </cell>
          <cell r="AY18">
            <v>14247991</v>
          </cell>
          <cell r="AZ18">
            <v>94347</v>
          </cell>
          <cell r="BA18">
            <v>48587673</v>
          </cell>
          <cell r="BB18">
            <v>4437</v>
          </cell>
          <cell r="BC18">
            <v>214992</v>
          </cell>
          <cell r="BD18">
            <v>11637</v>
          </cell>
          <cell r="BE18">
            <v>22125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9385432</v>
          </cell>
          <cell r="BO18">
            <v>5055</v>
          </cell>
          <cell r="BP18">
            <v>0</v>
          </cell>
          <cell r="BQ18">
            <v>14594</v>
          </cell>
          <cell r="BR18">
            <v>5412569</v>
          </cell>
          <cell r="BS18">
            <v>598187</v>
          </cell>
          <cell r="BT18">
            <v>0</v>
          </cell>
          <cell r="BU18">
            <v>0</v>
          </cell>
          <cell r="BV18">
            <v>23400</v>
          </cell>
          <cell r="BW18">
            <v>18096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213</v>
          </cell>
          <cell r="CC18">
            <v>0</v>
          </cell>
          <cell r="CD18">
            <v>237658</v>
          </cell>
          <cell r="CE18">
            <v>0</v>
          </cell>
          <cell r="CF18">
            <v>40906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8333228</v>
          </cell>
          <cell r="CL18">
            <v>0</v>
          </cell>
          <cell r="CM18">
            <v>3258368</v>
          </cell>
          <cell r="CN18">
            <v>0</v>
          </cell>
          <cell r="CO18">
            <v>856833</v>
          </cell>
          <cell r="CP18">
            <v>40183592</v>
          </cell>
          <cell r="CQ18">
            <v>3742785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21200</v>
          </cell>
          <cell r="CW18">
            <v>0</v>
          </cell>
          <cell r="CX18">
            <v>0</v>
          </cell>
          <cell r="CY18">
            <v>61448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2976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11444</v>
          </cell>
          <cell r="DP18">
            <v>1597</v>
          </cell>
          <cell r="DQ18">
            <v>112125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23000</v>
          </cell>
          <cell r="EA18">
            <v>0</v>
          </cell>
          <cell r="EB18">
            <v>0</v>
          </cell>
          <cell r="EC18">
            <v>57713</v>
          </cell>
          <cell r="ED18">
            <v>29556277</v>
          </cell>
          <cell r="EE18">
            <v>6753172</v>
          </cell>
          <cell r="EF18">
            <v>3833404</v>
          </cell>
          <cell r="EG18">
            <v>25868701</v>
          </cell>
          <cell r="EH18">
            <v>102999361</v>
          </cell>
          <cell r="EI18">
            <v>52692</v>
          </cell>
          <cell r="EJ18">
            <v>7645051</v>
          </cell>
          <cell r="EK18">
            <v>21433651</v>
          </cell>
          <cell r="EL18">
            <v>4595</v>
          </cell>
          <cell r="EM18">
            <v>5542</v>
          </cell>
          <cell r="EN18">
            <v>0</v>
          </cell>
          <cell r="EO18">
            <v>353728</v>
          </cell>
          <cell r="EP18">
            <v>43740</v>
          </cell>
          <cell r="EQ18">
            <v>606</v>
          </cell>
          <cell r="ER18">
            <v>617667</v>
          </cell>
          <cell r="ES18">
            <v>949</v>
          </cell>
          <cell r="ET18">
            <v>163411</v>
          </cell>
          <cell r="EU18">
            <v>186963</v>
          </cell>
          <cell r="EV18">
            <v>0</v>
          </cell>
          <cell r="EW18">
            <v>0</v>
          </cell>
          <cell r="EX18">
            <v>13455419</v>
          </cell>
          <cell r="EY18">
            <v>35906</v>
          </cell>
          <cell r="EZ18">
            <v>106614</v>
          </cell>
          <cell r="FA18">
            <v>0</v>
          </cell>
          <cell r="FB18">
            <v>2105352</v>
          </cell>
          <cell r="FC18">
            <v>147644</v>
          </cell>
          <cell r="FD18">
            <v>0</v>
          </cell>
          <cell r="FE18">
            <v>0</v>
          </cell>
          <cell r="FF18">
            <v>0</v>
          </cell>
          <cell r="FG18">
            <v>1640</v>
          </cell>
          <cell r="FH18">
            <v>0</v>
          </cell>
          <cell r="FI18">
            <v>0</v>
          </cell>
          <cell r="FJ18">
            <v>6915</v>
          </cell>
          <cell r="FK18">
            <v>5000</v>
          </cell>
          <cell r="FL18">
            <v>4381</v>
          </cell>
          <cell r="FM18">
            <v>0</v>
          </cell>
          <cell r="FN18">
            <v>5008773</v>
          </cell>
          <cell r="FO18">
            <v>5000</v>
          </cell>
          <cell r="FP18">
            <v>2491</v>
          </cell>
          <cell r="FQ18">
            <v>438337</v>
          </cell>
          <cell r="FR18">
            <v>0</v>
          </cell>
          <cell r="FS18">
            <v>0</v>
          </cell>
          <cell r="FT18">
            <v>10361</v>
          </cell>
          <cell r="FU18">
            <v>0</v>
          </cell>
          <cell r="FV18">
            <v>2480997</v>
          </cell>
          <cell r="FW18">
            <v>6055705</v>
          </cell>
          <cell r="FX18">
            <v>0</v>
          </cell>
          <cell r="FY18">
            <v>72315</v>
          </cell>
          <cell r="FZ18">
            <v>281288</v>
          </cell>
          <cell r="GA18">
            <v>0</v>
          </cell>
          <cell r="GB18">
            <v>0</v>
          </cell>
          <cell r="GC18">
            <v>0</v>
          </cell>
          <cell r="GD18">
            <v>54717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3239756</v>
          </cell>
          <cell r="GJ18">
            <v>0</v>
          </cell>
          <cell r="GK18">
            <v>23553302</v>
          </cell>
          <cell r="GL18">
            <v>1300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9685274</v>
          </cell>
          <cell r="GR18">
            <v>338103</v>
          </cell>
          <cell r="GS18">
            <v>0</v>
          </cell>
          <cell r="GT18">
            <v>0</v>
          </cell>
          <cell r="GU18">
            <v>11600</v>
          </cell>
          <cell r="GV18">
            <v>0</v>
          </cell>
          <cell r="GW18">
            <v>811389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6157</v>
          </cell>
          <cell r="HL18">
            <v>1828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13000</v>
          </cell>
          <cell r="HT18">
            <v>55837</v>
          </cell>
          <cell r="HU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</row>
        <row r="19">
          <cell r="A19" t="str">
            <v>H</v>
          </cell>
          <cell r="B19">
            <v>271926</v>
          </cell>
          <cell r="C19">
            <v>110838525</v>
          </cell>
          <cell r="D19">
            <v>40179291</v>
          </cell>
          <cell r="E19">
            <v>43493209</v>
          </cell>
          <cell r="F19">
            <v>0</v>
          </cell>
          <cell r="G19">
            <v>32312622</v>
          </cell>
          <cell r="H19">
            <v>11779314</v>
          </cell>
          <cell r="I19">
            <v>34720361</v>
          </cell>
          <cell r="J19">
            <v>1685400</v>
          </cell>
          <cell r="K19">
            <v>24714</v>
          </cell>
          <cell r="L19" t="str">
            <v>H</v>
          </cell>
          <cell r="M19">
            <v>24793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2245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21749</v>
          </cell>
          <cell r="AC19">
            <v>30172</v>
          </cell>
          <cell r="AD19">
            <v>0</v>
          </cell>
          <cell r="AE19">
            <v>22315896</v>
          </cell>
          <cell r="AF19">
            <v>4390504</v>
          </cell>
          <cell r="AG19">
            <v>8381911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2245</v>
          </cell>
          <cell r="AO19">
            <v>16239</v>
          </cell>
          <cell r="AP19">
            <v>0</v>
          </cell>
          <cell r="AQ19">
            <v>264356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31131</v>
          </cell>
          <cell r="AW19">
            <v>5410</v>
          </cell>
          <cell r="AX19">
            <v>0</v>
          </cell>
          <cell r="AY19">
            <v>0</v>
          </cell>
          <cell r="AZ19">
            <v>0</v>
          </cell>
          <cell r="BA19">
            <v>12248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15848605</v>
          </cell>
          <cell r="BG19">
            <v>0</v>
          </cell>
          <cell r="BH19">
            <v>173683</v>
          </cell>
          <cell r="BI19">
            <v>0</v>
          </cell>
          <cell r="BJ19">
            <v>0</v>
          </cell>
          <cell r="BK19">
            <v>126412</v>
          </cell>
          <cell r="BL19">
            <v>289678</v>
          </cell>
          <cell r="BM19">
            <v>0</v>
          </cell>
          <cell r="BN19">
            <v>22726121</v>
          </cell>
          <cell r="BO19">
            <v>0</v>
          </cell>
          <cell r="BP19">
            <v>0</v>
          </cell>
          <cell r="BQ19">
            <v>162464</v>
          </cell>
          <cell r="BR19">
            <v>0</v>
          </cell>
          <cell r="BS19">
            <v>583147</v>
          </cell>
          <cell r="BT19">
            <v>0</v>
          </cell>
          <cell r="BU19">
            <v>0</v>
          </cell>
          <cell r="BV19">
            <v>0</v>
          </cell>
          <cell r="BW19">
            <v>107372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11302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360623</v>
          </cell>
          <cell r="CL19">
            <v>2846</v>
          </cell>
          <cell r="CM19">
            <v>0</v>
          </cell>
          <cell r="CN19">
            <v>0</v>
          </cell>
          <cell r="CO19">
            <v>193307</v>
          </cell>
          <cell r="CP19">
            <v>973762</v>
          </cell>
          <cell r="CQ19">
            <v>2018817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8073123</v>
          </cell>
          <cell r="CY19">
            <v>4284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113996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168540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7516</v>
          </cell>
          <cell r="EE19">
            <v>236180</v>
          </cell>
          <cell r="EF19">
            <v>0</v>
          </cell>
          <cell r="EG19">
            <v>727968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2574</v>
          </cell>
          <cell r="EP19">
            <v>24465451</v>
          </cell>
          <cell r="EQ19">
            <v>0</v>
          </cell>
          <cell r="ER19">
            <v>6729284</v>
          </cell>
          <cell r="ES19">
            <v>0</v>
          </cell>
          <cell r="ET19">
            <v>68456</v>
          </cell>
          <cell r="EU19">
            <v>227637</v>
          </cell>
          <cell r="EV19">
            <v>1959107</v>
          </cell>
          <cell r="EW19">
            <v>0</v>
          </cell>
          <cell r="EX19">
            <v>5115632</v>
          </cell>
          <cell r="EY19">
            <v>53817</v>
          </cell>
          <cell r="EZ19">
            <v>864</v>
          </cell>
          <cell r="FA19">
            <v>1407610</v>
          </cell>
          <cell r="FB19">
            <v>110772</v>
          </cell>
          <cell r="FC19">
            <v>325753</v>
          </cell>
          <cell r="FD19">
            <v>0</v>
          </cell>
          <cell r="FE19">
            <v>0</v>
          </cell>
          <cell r="FF19">
            <v>0</v>
          </cell>
          <cell r="FG19">
            <v>84883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18780</v>
          </cell>
          <cell r="FM19">
            <v>0</v>
          </cell>
          <cell r="FN19">
            <v>350418</v>
          </cell>
          <cell r="FO19">
            <v>0</v>
          </cell>
          <cell r="FP19">
            <v>0</v>
          </cell>
          <cell r="FQ19">
            <v>1600507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12743058</v>
          </cell>
          <cell r="FW19">
            <v>19559765</v>
          </cell>
          <cell r="FX19">
            <v>0</v>
          </cell>
          <cell r="FY19">
            <v>9799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12304914</v>
          </cell>
          <cell r="GJ19">
            <v>0</v>
          </cell>
          <cell r="GK19">
            <v>5058844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1677700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107516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471759</v>
          </cell>
          <cell r="HC19">
            <v>0</v>
          </cell>
          <cell r="HD19">
            <v>0</v>
          </cell>
          <cell r="HE19">
            <v>0</v>
          </cell>
          <cell r="HF19">
            <v>328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2965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21749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</row>
        <row r="20">
          <cell r="A20" t="str">
            <v>I</v>
          </cell>
          <cell r="B20">
            <v>213362136</v>
          </cell>
          <cell r="C20">
            <v>10430083</v>
          </cell>
          <cell r="D20">
            <v>976226</v>
          </cell>
          <cell r="E20">
            <v>1070587</v>
          </cell>
          <cell r="F20">
            <v>0</v>
          </cell>
          <cell r="G20">
            <v>487389</v>
          </cell>
          <cell r="H20">
            <v>66125122</v>
          </cell>
          <cell r="I20">
            <v>6069739</v>
          </cell>
          <cell r="J20">
            <v>0</v>
          </cell>
          <cell r="K20">
            <v>8541</v>
          </cell>
          <cell r="L20" t="str">
            <v>I</v>
          </cell>
          <cell r="M20">
            <v>205710207</v>
          </cell>
          <cell r="N20">
            <v>468995</v>
          </cell>
          <cell r="O20">
            <v>0</v>
          </cell>
          <cell r="P20">
            <v>67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42939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8541</v>
          </cell>
          <cell r="AC20">
            <v>0</v>
          </cell>
          <cell r="AD20">
            <v>0</v>
          </cell>
          <cell r="AE20">
            <v>78564</v>
          </cell>
          <cell r="AF20">
            <v>2159064</v>
          </cell>
          <cell r="AG20">
            <v>8192455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85141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577885</v>
          </cell>
          <cell r="BO20">
            <v>73</v>
          </cell>
          <cell r="BP20">
            <v>0</v>
          </cell>
          <cell r="BQ20">
            <v>0</v>
          </cell>
          <cell r="BR20">
            <v>0</v>
          </cell>
          <cell r="BS20">
            <v>61912</v>
          </cell>
          <cell r="BT20">
            <v>0</v>
          </cell>
          <cell r="BU20">
            <v>0</v>
          </cell>
          <cell r="BV20">
            <v>0</v>
          </cell>
          <cell r="BW20">
            <v>251215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30775136</v>
          </cell>
          <cell r="CL20">
            <v>0</v>
          </cell>
          <cell r="CM20">
            <v>31993743</v>
          </cell>
          <cell r="CN20">
            <v>0</v>
          </cell>
          <cell r="CO20">
            <v>0</v>
          </cell>
          <cell r="CP20">
            <v>357122</v>
          </cell>
          <cell r="CQ20">
            <v>2844842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154279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138053</v>
          </cell>
          <cell r="EF20">
            <v>27902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60190</v>
          </cell>
          <cell r="EU20">
            <v>0</v>
          </cell>
          <cell r="EV20">
            <v>0</v>
          </cell>
          <cell r="EW20">
            <v>0</v>
          </cell>
          <cell r="EX20">
            <v>785165</v>
          </cell>
          <cell r="EY20">
            <v>502</v>
          </cell>
          <cell r="EZ20">
            <v>1369</v>
          </cell>
          <cell r="FA20">
            <v>0</v>
          </cell>
          <cell r="FB20">
            <v>0</v>
          </cell>
          <cell r="FC20">
            <v>56985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421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19748</v>
          </cell>
          <cell r="FW20">
            <v>455121</v>
          </cell>
          <cell r="FX20">
            <v>0</v>
          </cell>
          <cell r="FY20">
            <v>1252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5153833</v>
          </cell>
          <cell r="GL20">
            <v>50000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53495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362411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8541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</row>
        <row r="21">
          <cell r="A21" t="str">
            <v>J</v>
          </cell>
          <cell r="B21">
            <v>177295554</v>
          </cell>
          <cell r="C21">
            <v>49616314</v>
          </cell>
          <cell r="D21">
            <v>2315054</v>
          </cell>
          <cell r="E21">
            <v>2912658</v>
          </cell>
          <cell r="F21">
            <v>0</v>
          </cell>
          <cell r="G21">
            <v>1231324</v>
          </cell>
          <cell r="H21">
            <v>49423304</v>
          </cell>
          <cell r="I21">
            <v>91672888</v>
          </cell>
          <cell r="J21">
            <v>72385</v>
          </cell>
          <cell r="K21">
            <v>41798</v>
          </cell>
          <cell r="L21" t="str">
            <v>J</v>
          </cell>
          <cell r="M21">
            <v>107489992</v>
          </cell>
          <cell r="N21">
            <v>39830683</v>
          </cell>
          <cell r="O21">
            <v>471551</v>
          </cell>
          <cell r="P21">
            <v>22581321</v>
          </cell>
          <cell r="Q21">
            <v>49005</v>
          </cell>
          <cell r="R21">
            <v>23206</v>
          </cell>
          <cell r="S21">
            <v>0</v>
          </cell>
          <cell r="T21">
            <v>36501</v>
          </cell>
          <cell r="U21">
            <v>0</v>
          </cell>
          <cell r="V21">
            <v>2941095</v>
          </cell>
          <cell r="W21">
            <v>0</v>
          </cell>
          <cell r="X21">
            <v>812697</v>
          </cell>
          <cell r="Y21">
            <v>0</v>
          </cell>
          <cell r="Z21">
            <v>0</v>
          </cell>
          <cell r="AA21">
            <v>3049057</v>
          </cell>
          <cell r="AB21">
            <v>10446</v>
          </cell>
          <cell r="AC21">
            <v>111990</v>
          </cell>
          <cell r="AD21">
            <v>113334</v>
          </cell>
          <cell r="AE21">
            <v>416246</v>
          </cell>
          <cell r="AF21">
            <v>3594556</v>
          </cell>
          <cell r="AG21">
            <v>41429062</v>
          </cell>
          <cell r="AH21">
            <v>0</v>
          </cell>
          <cell r="AI21">
            <v>0</v>
          </cell>
          <cell r="AJ21">
            <v>95220</v>
          </cell>
          <cell r="AK21">
            <v>0</v>
          </cell>
          <cell r="AL21">
            <v>12819</v>
          </cell>
          <cell r="AM21">
            <v>0</v>
          </cell>
          <cell r="AN21">
            <v>0</v>
          </cell>
          <cell r="AO21">
            <v>553670</v>
          </cell>
          <cell r="AP21">
            <v>5036</v>
          </cell>
          <cell r="AQ21">
            <v>0</v>
          </cell>
          <cell r="AR21">
            <v>235951</v>
          </cell>
          <cell r="AS21">
            <v>3048430</v>
          </cell>
          <cell r="AT21">
            <v>0</v>
          </cell>
          <cell r="AU21">
            <v>0</v>
          </cell>
          <cell r="AV21">
            <v>174784</v>
          </cell>
          <cell r="AW21">
            <v>9773</v>
          </cell>
          <cell r="AX21">
            <v>135626</v>
          </cell>
          <cell r="AY21">
            <v>0</v>
          </cell>
          <cell r="AZ21">
            <v>0</v>
          </cell>
          <cell r="BA21">
            <v>199573</v>
          </cell>
          <cell r="BB21">
            <v>184924</v>
          </cell>
          <cell r="BC21">
            <v>0</v>
          </cell>
          <cell r="BD21">
            <v>85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5000</v>
          </cell>
          <cell r="BJ21">
            <v>0</v>
          </cell>
          <cell r="BK21">
            <v>14980</v>
          </cell>
          <cell r="BL21">
            <v>0</v>
          </cell>
          <cell r="BM21">
            <v>0</v>
          </cell>
          <cell r="BN21">
            <v>1014456</v>
          </cell>
          <cell r="BO21">
            <v>726</v>
          </cell>
          <cell r="BP21">
            <v>64</v>
          </cell>
          <cell r="BQ21">
            <v>0</v>
          </cell>
          <cell r="BR21">
            <v>419774</v>
          </cell>
          <cell r="BS21">
            <v>1544</v>
          </cell>
          <cell r="BT21">
            <v>0</v>
          </cell>
          <cell r="BU21">
            <v>15000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298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8809087</v>
          </cell>
          <cell r="CL21">
            <v>0</v>
          </cell>
          <cell r="CM21">
            <v>1364891</v>
          </cell>
          <cell r="CN21">
            <v>90000</v>
          </cell>
          <cell r="CO21">
            <v>0</v>
          </cell>
          <cell r="CP21">
            <v>10416637</v>
          </cell>
          <cell r="CQ21">
            <v>415940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6200</v>
          </cell>
          <cell r="CW21">
            <v>0</v>
          </cell>
          <cell r="CX21">
            <v>0</v>
          </cell>
          <cell r="CY21">
            <v>24468584</v>
          </cell>
          <cell r="CZ21">
            <v>0</v>
          </cell>
          <cell r="DA21">
            <v>0</v>
          </cell>
          <cell r="DB21">
            <v>0</v>
          </cell>
          <cell r="DC21">
            <v>46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62505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12411</v>
          </cell>
          <cell r="DP21">
            <v>3611</v>
          </cell>
          <cell r="DQ21">
            <v>56363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380644</v>
          </cell>
          <cell r="EE21">
            <v>300</v>
          </cell>
          <cell r="EF21">
            <v>202</v>
          </cell>
          <cell r="EG21">
            <v>293063</v>
          </cell>
          <cell r="EH21">
            <v>0</v>
          </cell>
          <cell r="EI21">
            <v>0</v>
          </cell>
          <cell r="EJ21">
            <v>30885</v>
          </cell>
          <cell r="EK21">
            <v>0</v>
          </cell>
          <cell r="EL21">
            <v>0</v>
          </cell>
          <cell r="EM21">
            <v>448</v>
          </cell>
          <cell r="EN21">
            <v>0</v>
          </cell>
          <cell r="EO21">
            <v>21744</v>
          </cell>
          <cell r="EP21">
            <v>18943</v>
          </cell>
          <cell r="EQ21">
            <v>0</v>
          </cell>
          <cell r="ER21">
            <v>7578</v>
          </cell>
          <cell r="ES21">
            <v>5660</v>
          </cell>
          <cell r="ET21">
            <v>13114</v>
          </cell>
          <cell r="EU21">
            <v>3022</v>
          </cell>
          <cell r="EV21">
            <v>0</v>
          </cell>
          <cell r="EW21">
            <v>0</v>
          </cell>
          <cell r="EX21">
            <v>1561429</v>
          </cell>
          <cell r="EY21">
            <v>12542</v>
          </cell>
          <cell r="EZ21">
            <v>10090</v>
          </cell>
          <cell r="FA21">
            <v>0</v>
          </cell>
          <cell r="FB21">
            <v>23005</v>
          </cell>
          <cell r="FC21">
            <v>376068</v>
          </cell>
          <cell r="FD21">
            <v>0</v>
          </cell>
          <cell r="FE21">
            <v>0</v>
          </cell>
          <cell r="FF21">
            <v>0</v>
          </cell>
          <cell r="FG21">
            <v>40146</v>
          </cell>
          <cell r="FH21">
            <v>0</v>
          </cell>
          <cell r="FI21">
            <v>242</v>
          </cell>
          <cell r="FJ21">
            <v>1000</v>
          </cell>
          <cell r="FK21">
            <v>103284</v>
          </cell>
          <cell r="FL21">
            <v>895</v>
          </cell>
          <cell r="FM21">
            <v>0</v>
          </cell>
          <cell r="FN21">
            <v>8354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357968</v>
          </cell>
          <cell r="FW21">
            <v>451014</v>
          </cell>
          <cell r="FX21">
            <v>3192</v>
          </cell>
          <cell r="FY21">
            <v>41915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37833</v>
          </cell>
          <cell r="GE21">
            <v>0</v>
          </cell>
          <cell r="GF21">
            <v>0</v>
          </cell>
          <cell r="GG21">
            <v>0</v>
          </cell>
          <cell r="GH21">
            <v>46000</v>
          </cell>
          <cell r="GI21">
            <v>144945</v>
          </cell>
          <cell r="GJ21">
            <v>0</v>
          </cell>
          <cell r="GK21">
            <v>34218643</v>
          </cell>
          <cell r="GL21">
            <v>0</v>
          </cell>
          <cell r="GM21">
            <v>0</v>
          </cell>
          <cell r="GN21">
            <v>0</v>
          </cell>
          <cell r="GO21">
            <v>2067658</v>
          </cell>
          <cell r="GP21">
            <v>4218</v>
          </cell>
          <cell r="GQ21">
            <v>4727511</v>
          </cell>
          <cell r="GR21">
            <v>0</v>
          </cell>
          <cell r="GS21">
            <v>0</v>
          </cell>
          <cell r="GT21">
            <v>0</v>
          </cell>
          <cell r="GU21">
            <v>121427</v>
          </cell>
          <cell r="GV21">
            <v>0</v>
          </cell>
          <cell r="GW21">
            <v>49892436</v>
          </cell>
          <cell r="GX21">
            <v>365057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716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2105</v>
          </cell>
          <cell r="HL21">
            <v>0</v>
          </cell>
          <cell r="HM21">
            <v>29244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10449</v>
          </cell>
          <cell r="HU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</row>
        <row r="22">
          <cell r="A22" t="str">
            <v>K</v>
          </cell>
          <cell r="B22">
            <v>9766582</v>
          </cell>
          <cell r="C22">
            <v>76088448</v>
          </cell>
          <cell r="D22">
            <v>9329713</v>
          </cell>
          <cell r="E22">
            <v>1599247</v>
          </cell>
          <cell r="F22">
            <v>174080</v>
          </cell>
          <cell r="G22">
            <v>729950</v>
          </cell>
          <cell r="H22">
            <v>168036406</v>
          </cell>
          <cell r="I22">
            <v>45995342</v>
          </cell>
          <cell r="J22">
            <v>1520</v>
          </cell>
          <cell r="K22">
            <v>69522</v>
          </cell>
          <cell r="L22" t="str">
            <v>K</v>
          </cell>
          <cell r="M22">
            <v>3690086</v>
          </cell>
          <cell r="N22">
            <v>4234571</v>
          </cell>
          <cell r="O22">
            <v>0</v>
          </cell>
          <cell r="P22">
            <v>0</v>
          </cell>
          <cell r="Q22">
            <v>985648</v>
          </cell>
          <cell r="R22">
            <v>14609</v>
          </cell>
          <cell r="S22">
            <v>576660</v>
          </cell>
          <cell r="T22">
            <v>0</v>
          </cell>
          <cell r="U22">
            <v>0</v>
          </cell>
          <cell r="V22">
            <v>91100</v>
          </cell>
          <cell r="W22">
            <v>0</v>
          </cell>
          <cell r="X22">
            <v>110000</v>
          </cell>
          <cell r="Y22">
            <v>0</v>
          </cell>
          <cell r="Z22">
            <v>0</v>
          </cell>
          <cell r="AA22">
            <v>0</v>
          </cell>
          <cell r="AB22">
            <v>63908</v>
          </cell>
          <cell r="AC22">
            <v>40230</v>
          </cell>
          <cell r="AD22">
            <v>1546</v>
          </cell>
          <cell r="AE22">
            <v>542841</v>
          </cell>
          <cell r="AF22">
            <v>69936875</v>
          </cell>
          <cell r="AG22">
            <v>4756377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4604</v>
          </cell>
          <cell r="AM22">
            <v>0</v>
          </cell>
          <cell r="AN22">
            <v>576660</v>
          </cell>
          <cell r="AO22">
            <v>17931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3240</v>
          </cell>
          <cell r="AW22">
            <v>0</v>
          </cell>
          <cell r="AX22">
            <v>2598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100</v>
          </cell>
          <cell r="BE22">
            <v>0</v>
          </cell>
          <cell r="BF22">
            <v>0</v>
          </cell>
          <cell r="BG22">
            <v>1048070</v>
          </cell>
          <cell r="BH22">
            <v>2010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7957936</v>
          </cell>
          <cell r="BO22">
            <v>160</v>
          </cell>
          <cell r="BP22">
            <v>30</v>
          </cell>
          <cell r="BQ22">
            <v>0</v>
          </cell>
          <cell r="BR22">
            <v>146618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38277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82569</v>
          </cell>
          <cell r="CC22">
            <v>0</v>
          </cell>
          <cell r="CD22">
            <v>6633</v>
          </cell>
          <cell r="CE22">
            <v>0</v>
          </cell>
          <cell r="CF22">
            <v>174080</v>
          </cell>
          <cell r="CG22">
            <v>0</v>
          </cell>
          <cell r="CH22">
            <v>0</v>
          </cell>
          <cell r="CI22">
            <v>27682595</v>
          </cell>
          <cell r="CJ22">
            <v>0</v>
          </cell>
          <cell r="CK22">
            <v>3005921</v>
          </cell>
          <cell r="CL22">
            <v>0</v>
          </cell>
          <cell r="CM22">
            <v>1418955</v>
          </cell>
          <cell r="CN22">
            <v>0</v>
          </cell>
          <cell r="CO22">
            <v>0</v>
          </cell>
          <cell r="CP22">
            <v>53339053</v>
          </cell>
          <cell r="CQ22">
            <v>13346867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40500</v>
          </cell>
          <cell r="CW22">
            <v>0</v>
          </cell>
          <cell r="CX22">
            <v>0</v>
          </cell>
          <cell r="CY22">
            <v>11401482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343727</v>
          </cell>
          <cell r="DJ22">
            <v>43334</v>
          </cell>
          <cell r="DK22">
            <v>1214510</v>
          </cell>
          <cell r="DL22">
            <v>0</v>
          </cell>
          <cell r="DM22">
            <v>56199462</v>
          </cell>
          <cell r="DN22">
            <v>0</v>
          </cell>
          <cell r="DO22">
            <v>0</v>
          </cell>
          <cell r="DP22">
            <v>152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31581</v>
          </cell>
          <cell r="EE22">
            <v>0</v>
          </cell>
          <cell r="EF22">
            <v>0</v>
          </cell>
          <cell r="EG22">
            <v>17939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247086</v>
          </cell>
          <cell r="ER22">
            <v>20420</v>
          </cell>
          <cell r="ES22">
            <v>0</v>
          </cell>
          <cell r="ET22">
            <v>1750</v>
          </cell>
          <cell r="EU22">
            <v>27531</v>
          </cell>
          <cell r="EV22">
            <v>0</v>
          </cell>
          <cell r="EW22">
            <v>0</v>
          </cell>
          <cell r="EX22">
            <v>988471</v>
          </cell>
          <cell r="EY22">
            <v>11117</v>
          </cell>
          <cell r="EZ22">
            <v>4813</v>
          </cell>
          <cell r="FA22">
            <v>0</v>
          </cell>
          <cell r="FB22">
            <v>15955</v>
          </cell>
          <cell r="FC22">
            <v>1697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290</v>
          </cell>
          <cell r="FM22">
            <v>0</v>
          </cell>
          <cell r="FN22">
            <v>4106</v>
          </cell>
          <cell r="FO22">
            <v>0</v>
          </cell>
          <cell r="FP22">
            <v>0</v>
          </cell>
          <cell r="FQ22">
            <v>207218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473686</v>
          </cell>
          <cell r="FW22">
            <v>254850</v>
          </cell>
          <cell r="FX22">
            <v>0</v>
          </cell>
          <cell r="FY22">
            <v>1414</v>
          </cell>
          <cell r="FZ22">
            <v>0</v>
          </cell>
          <cell r="GA22">
            <v>10000</v>
          </cell>
          <cell r="GB22">
            <v>0</v>
          </cell>
          <cell r="GC22">
            <v>0</v>
          </cell>
          <cell r="GD22">
            <v>62500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396730</v>
          </cell>
          <cell r="GJ22">
            <v>20000</v>
          </cell>
          <cell r="GK22">
            <v>26163543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12376042</v>
          </cell>
          <cell r="GR22">
            <v>0</v>
          </cell>
          <cell r="GS22">
            <v>0</v>
          </cell>
          <cell r="GT22">
            <v>0</v>
          </cell>
          <cell r="GU22">
            <v>11350</v>
          </cell>
          <cell r="GV22">
            <v>0</v>
          </cell>
          <cell r="GW22">
            <v>392677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6000000</v>
          </cell>
          <cell r="HI22">
            <v>0</v>
          </cell>
          <cell r="HJ22">
            <v>0</v>
          </cell>
          <cell r="HK22">
            <v>5614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63908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</row>
        <row r="23">
          <cell r="A23" t="str">
            <v>L</v>
          </cell>
          <cell r="B23">
            <v>477584</v>
          </cell>
          <cell r="C23">
            <v>14240082</v>
          </cell>
          <cell r="D23">
            <v>78329255</v>
          </cell>
          <cell r="E23">
            <v>15713373</v>
          </cell>
          <cell r="F23">
            <v>50889</v>
          </cell>
          <cell r="G23">
            <v>2544630</v>
          </cell>
          <cell r="H23">
            <v>6769284</v>
          </cell>
          <cell r="I23">
            <v>8742640</v>
          </cell>
          <cell r="J23">
            <v>21143</v>
          </cell>
          <cell r="K23">
            <v>84897</v>
          </cell>
          <cell r="L23" t="str">
            <v>L</v>
          </cell>
          <cell r="M23">
            <v>310346</v>
          </cell>
          <cell r="N23">
            <v>-8530</v>
          </cell>
          <cell r="O23">
            <v>0</v>
          </cell>
          <cell r="P23">
            <v>0</v>
          </cell>
          <cell r="Q23">
            <v>155493</v>
          </cell>
          <cell r="R23">
            <v>0</v>
          </cell>
          <cell r="S23">
            <v>0</v>
          </cell>
          <cell r="T23">
            <v>0</v>
          </cell>
          <cell r="U23">
            <v>9188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1087</v>
          </cell>
          <cell r="AC23">
            <v>0</v>
          </cell>
          <cell r="AD23">
            <v>0</v>
          </cell>
          <cell r="AE23">
            <v>16345</v>
          </cell>
          <cell r="AF23">
            <v>546189</v>
          </cell>
          <cell r="AG23">
            <v>12742155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624586</v>
          </cell>
          <cell r="AM23">
            <v>0</v>
          </cell>
          <cell r="AN23">
            <v>0</v>
          </cell>
          <cell r="AO23">
            <v>310807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2823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555062</v>
          </cell>
          <cell r="BG23">
            <v>0</v>
          </cell>
          <cell r="BH23">
            <v>18262967</v>
          </cell>
          <cell r="BI23">
            <v>0</v>
          </cell>
          <cell r="BJ23">
            <v>201527</v>
          </cell>
          <cell r="BK23">
            <v>99227</v>
          </cell>
          <cell r="BL23">
            <v>0</v>
          </cell>
          <cell r="BM23">
            <v>0</v>
          </cell>
          <cell r="BN23">
            <v>53397829</v>
          </cell>
          <cell r="BO23">
            <v>916496</v>
          </cell>
          <cell r="BP23">
            <v>10</v>
          </cell>
          <cell r="BQ23">
            <v>891</v>
          </cell>
          <cell r="BR23">
            <v>2881096</v>
          </cell>
          <cell r="BS23">
            <v>1950714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60613</v>
          </cell>
          <cell r="CE23">
            <v>0</v>
          </cell>
          <cell r="CF23">
            <v>50339</v>
          </cell>
          <cell r="CG23">
            <v>550</v>
          </cell>
          <cell r="CH23">
            <v>0</v>
          </cell>
          <cell r="CI23">
            <v>0</v>
          </cell>
          <cell r="CJ23">
            <v>0</v>
          </cell>
          <cell r="CK23">
            <v>454279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1658248</v>
          </cell>
          <cell r="CQ23">
            <v>135032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3000981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305456</v>
          </cell>
          <cell r="DK23">
            <v>0</v>
          </cell>
          <cell r="DL23">
            <v>0</v>
          </cell>
          <cell r="DM23">
            <v>0</v>
          </cell>
          <cell r="DN23">
            <v>700</v>
          </cell>
          <cell r="DO23">
            <v>850</v>
          </cell>
          <cell r="DP23">
            <v>942</v>
          </cell>
          <cell r="DQ23">
            <v>3651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1500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39112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11327</v>
          </cell>
          <cell r="EP23">
            <v>72286</v>
          </cell>
          <cell r="EQ23">
            <v>0</v>
          </cell>
          <cell r="ER23">
            <v>2284264</v>
          </cell>
          <cell r="ES23">
            <v>0</v>
          </cell>
          <cell r="ET23">
            <v>136719</v>
          </cell>
          <cell r="EU23">
            <v>1994163</v>
          </cell>
          <cell r="EV23">
            <v>5792396</v>
          </cell>
          <cell r="EW23">
            <v>0</v>
          </cell>
          <cell r="EX23">
            <v>4484484</v>
          </cell>
          <cell r="EY23">
            <v>220303</v>
          </cell>
          <cell r="EZ23">
            <v>373</v>
          </cell>
          <cell r="FA23">
            <v>0</v>
          </cell>
          <cell r="FB23">
            <v>25400</v>
          </cell>
          <cell r="FC23">
            <v>512044</v>
          </cell>
          <cell r="FD23">
            <v>0</v>
          </cell>
          <cell r="FE23">
            <v>0</v>
          </cell>
          <cell r="FF23">
            <v>0</v>
          </cell>
          <cell r="FG23">
            <v>22681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5130</v>
          </cell>
          <cell r="FM23">
            <v>0</v>
          </cell>
          <cell r="FN23">
            <v>112691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132331</v>
          </cell>
          <cell r="FW23">
            <v>2367700</v>
          </cell>
          <cell r="FX23">
            <v>3720</v>
          </cell>
          <cell r="FY23">
            <v>40879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900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100000</v>
          </cell>
          <cell r="GK23">
            <v>4473934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3761868</v>
          </cell>
          <cell r="GR23">
            <v>0</v>
          </cell>
          <cell r="GS23">
            <v>0</v>
          </cell>
          <cell r="GT23">
            <v>0</v>
          </cell>
          <cell r="GU23">
            <v>27900</v>
          </cell>
          <cell r="GV23">
            <v>0</v>
          </cell>
          <cell r="GW23">
            <v>180723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189215</v>
          </cell>
          <cell r="HG23">
            <v>0</v>
          </cell>
          <cell r="HH23">
            <v>0</v>
          </cell>
          <cell r="HI23">
            <v>0</v>
          </cell>
          <cell r="HJ23">
            <v>68810</v>
          </cell>
          <cell r="HK23">
            <v>500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11087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0</v>
          </cell>
          <cell r="HZ23">
            <v>0</v>
          </cell>
        </row>
        <row r="24">
          <cell r="A24" t="str">
            <v>M</v>
          </cell>
          <cell r="B24">
            <v>105998</v>
          </cell>
          <cell r="C24">
            <v>2054406</v>
          </cell>
          <cell r="D24">
            <v>990446</v>
          </cell>
          <cell r="E24">
            <v>1673342</v>
          </cell>
          <cell r="F24">
            <v>0</v>
          </cell>
          <cell r="G24">
            <v>3482115</v>
          </cell>
          <cell r="H24">
            <v>2031645</v>
          </cell>
          <cell r="I24">
            <v>1643139</v>
          </cell>
          <cell r="J24">
            <v>7065</v>
          </cell>
          <cell r="K24">
            <v>21781</v>
          </cell>
          <cell r="L24" t="str">
            <v>M</v>
          </cell>
          <cell r="M24">
            <v>85728</v>
          </cell>
          <cell r="N24">
            <v>2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0045</v>
          </cell>
          <cell r="AC24">
            <v>0</v>
          </cell>
          <cell r="AD24">
            <v>0</v>
          </cell>
          <cell r="AE24">
            <v>0</v>
          </cell>
          <cell r="AF24">
            <v>999965</v>
          </cell>
          <cell r="AG24">
            <v>1054441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1000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21138</v>
          </cell>
          <cell r="BL24">
            <v>0</v>
          </cell>
          <cell r="BM24">
            <v>0</v>
          </cell>
          <cell r="BN24">
            <v>958848</v>
          </cell>
          <cell r="BO24">
            <v>50</v>
          </cell>
          <cell r="BP24">
            <v>10</v>
          </cell>
          <cell r="BQ24">
            <v>0</v>
          </cell>
          <cell r="BR24">
            <v>40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1285841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745601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200</v>
          </cell>
          <cell r="CW24">
            <v>0</v>
          </cell>
          <cell r="CX24">
            <v>0</v>
          </cell>
          <cell r="CY24">
            <v>3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5782</v>
          </cell>
          <cell r="DP24">
            <v>1283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30284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4005</v>
          </cell>
          <cell r="EQ24">
            <v>0</v>
          </cell>
          <cell r="ER24">
            <v>55005</v>
          </cell>
          <cell r="ES24">
            <v>0</v>
          </cell>
          <cell r="ET24">
            <v>0</v>
          </cell>
          <cell r="EU24">
            <v>1434474</v>
          </cell>
          <cell r="EV24">
            <v>0</v>
          </cell>
          <cell r="EW24">
            <v>0</v>
          </cell>
          <cell r="EX24">
            <v>105121</v>
          </cell>
          <cell r="EY24">
            <v>35</v>
          </cell>
          <cell r="EZ24">
            <v>35</v>
          </cell>
          <cell r="FA24">
            <v>40000</v>
          </cell>
          <cell r="FB24">
            <v>1383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1000</v>
          </cell>
          <cell r="FK24">
            <v>0</v>
          </cell>
          <cell r="FL24">
            <v>0</v>
          </cell>
          <cell r="FM24">
            <v>0</v>
          </cell>
          <cell r="FN24">
            <v>200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2357</v>
          </cell>
          <cell r="FW24">
            <v>3479758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1554199</v>
          </cell>
          <cell r="GL24">
            <v>0</v>
          </cell>
          <cell r="GM24">
            <v>0</v>
          </cell>
          <cell r="GN24">
            <v>0</v>
          </cell>
          <cell r="GO24">
            <v>7800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1094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1736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20045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</row>
        <row r="25">
          <cell r="A25" t="str">
            <v>N</v>
          </cell>
          <cell r="B25">
            <v>307358</v>
          </cell>
          <cell r="C25">
            <v>8210092</v>
          </cell>
          <cell r="D25">
            <v>21367535</v>
          </cell>
          <cell r="E25">
            <v>13707274</v>
          </cell>
          <cell r="F25">
            <v>7328</v>
          </cell>
          <cell r="G25">
            <v>15625328</v>
          </cell>
          <cell r="H25">
            <v>18459107</v>
          </cell>
          <cell r="I25">
            <v>22960076</v>
          </cell>
          <cell r="J25">
            <v>1157108</v>
          </cell>
          <cell r="K25">
            <v>94304</v>
          </cell>
          <cell r="L25" t="str">
            <v>N</v>
          </cell>
          <cell r="M25">
            <v>281906</v>
          </cell>
          <cell r="N25">
            <v>20113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5339</v>
          </cell>
          <cell r="AC25">
            <v>0</v>
          </cell>
          <cell r="AD25">
            <v>0</v>
          </cell>
          <cell r="AE25">
            <v>4343000</v>
          </cell>
          <cell r="AF25">
            <v>2752907</v>
          </cell>
          <cell r="AG25">
            <v>1114185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373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55</v>
          </cell>
          <cell r="BE25">
            <v>0</v>
          </cell>
          <cell r="BF25">
            <v>1169577</v>
          </cell>
          <cell r="BG25">
            <v>0</v>
          </cell>
          <cell r="BH25">
            <v>83987</v>
          </cell>
          <cell r="BI25">
            <v>0</v>
          </cell>
          <cell r="BJ25">
            <v>0</v>
          </cell>
          <cell r="BK25">
            <v>185057</v>
          </cell>
          <cell r="BL25">
            <v>793050</v>
          </cell>
          <cell r="BM25">
            <v>0</v>
          </cell>
          <cell r="BN25">
            <v>18051286</v>
          </cell>
          <cell r="BO25">
            <v>44</v>
          </cell>
          <cell r="BP25">
            <v>10</v>
          </cell>
          <cell r="BQ25">
            <v>939643</v>
          </cell>
          <cell r="BR25">
            <v>56684</v>
          </cell>
          <cell r="BS25">
            <v>2589</v>
          </cell>
          <cell r="BT25">
            <v>0</v>
          </cell>
          <cell r="BU25">
            <v>0</v>
          </cell>
          <cell r="BV25">
            <v>0</v>
          </cell>
          <cell r="BW25">
            <v>79942</v>
          </cell>
          <cell r="BX25">
            <v>4761</v>
          </cell>
          <cell r="BY25">
            <v>0</v>
          </cell>
          <cell r="BZ25">
            <v>0</v>
          </cell>
          <cell r="CA25">
            <v>0</v>
          </cell>
          <cell r="CB25">
            <v>477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7328</v>
          </cell>
          <cell r="CH25">
            <v>0</v>
          </cell>
          <cell r="CI25">
            <v>0</v>
          </cell>
          <cell r="CJ25">
            <v>0</v>
          </cell>
          <cell r="CK25">
            <v>1302960</v>
          </cell>
          <cell r="CL25">
            <v>0</v>
          </cell>
          <cell r="CM25">
            <v>228000</v>
          </cell>
          <cell r="CN25">
            <v>0</v>
          </cell>
          <cell r="CO25">
            <v>107972</v>
          </cell>
          <cell r="CP25">
            <v>13558959</v>
          </cell>
          <cell r="CQ25">
            <v>3100045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12197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148974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3573</v>
          </cell>
          <cell r="DP25">
            <v>3817</v>
          </cell>
          <cell r="DQ25">
            <v>43437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689995</v>
          </cell>
          <cell r="DX25">
            <v>15750</v>
          </cell>
          <cell r="DY25">
            <v>0</v>
          </cell>
          <cell r="DZ25">
            <v>0</v>
          </cell>
          <cell r="EA25">
            <v>0</v>
          </cell>
          <cell r="EB25">
            <v>9603</v>
          </cell>
          <cell r="EC25">
            <v>0</v>
          </cell>
          <cell r="ED25">
            <v>0</v>
          </cell>
          <cell r="EE25">
            <v>227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1740</v>
          </cell>
          <cell r="EN25">
            <v>0</v>
          </cell>
          <cell r="EO25">
            <v>3803</v>
          </cell>
          <cell r="EP25">
            <v>1222974</v>
          </cell>
          <cell r="EQ25">
            <v>0</v>
          </cell>
          <cell r="ER25">
            <v>34844</v>
          </cell>
          <cell r="ES25">
            <v>4670</v>
          </cell>
          <cell r="ET25">
            <v>562492</v>
          </cell>
          <cell r="EU25">
            <v>1492981</v>
          </cell>
          <cell r="EV25">
            <v>918440</v>
          </cell>
          <cell r="EW25">
            <v>0</v>
          </cell>
          <cell r="EX25">
            <v>5774902</v>
          </cell>
          <cell r="EY25">
            <v>167</v>
          </cell>
          <cell r="EZ25">
            <v>787</v>
          </cell>
          <cell r="FA25">
            <v>3166186</v>
          </cell>
          <cell r="FB25">
            <v>329315</v>
          </cell>
          <cell r="FC25">
            <v>6540</v>
          </cell>
          <cell r="FD25">
            <v>0</v>
          </cell>
          <cell r="FE25">
            <v>0</v>
          </cell>
          <cell r="FF25">
            <v>0</v>
          </cell>
          <cell r="FG25">
            <v>480</v>
          </cell>
          <cell r="FH25">
            <v>0</v>
          </cell>
          <cell r="FI25">
            <v>0</v>
          </cell>
          <cell r="FJ25">
            <v>2000</v>
          </cell>
          <cell r="FK25">
            <v>0</v>
          </cell>
          <cell r="FL25">
            <v>11246</v>
          </cell>
          <cell r="FM25">
            <v>0</v>
          </cell>
          <cell r="FN25">
            <v>49658</v>
          </cell>
          <cell r="FO25">
            <v>1500</v>
          </cell>
          <cell r="FP25">
            <v>0</v>
          </cell>
          <cell r="FQ25">
            <v>120279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580041</v>
          </cell>
          <cell r="FW25">
            <v>15043123</v>
          </cell>
          <cell r="FX25">
            <v>0</v>
          </cell>
          <cell r="FY25">
            <v>2164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3332127</v>
          </cell>
          <cell r="GJ25">
            <v>69400</v>
          </cell>
          <cell r="GK25">
            <v>3763859</v>
          </cell>
          <cell r="GL25">
            <v>0</v>
          </cell>
          <cell r="GM25">
            <v>0</v>
          </cell>
          <cell r="GN25">
            <v>0</v>
          </cell>
          <cell r="GO25">
            <v>830000</v>
          </cell>
          <cell r="GP25">
            <v>0</v>
          </cell>
          <cell r="GQ25">
            <v>6638300</v>
          </cell>
          <cell r="GR25">
            <v>0</v>
          </cell>
          <cell r="GS25">
            <v>0</v>
          </cell>
          <cell r="GT25">
            <v>0</v>
          </cell>
          <cell r="GU25">
            <v>33400</v>
          </cell>
          <cell r="GV25">
            <v>0</v>
          </cell>
          <cell r="GW25">
            <v>119779</v>
          </cell>
          <cell r="GX25">
            <v>784952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323691</v>
          </cell>
          <cell r="HG25">
            <v>0</v>
          </cell>
          <cell r="HH25">
            <v>0</v>
          </cell>
          <cell r="HI25">
            <v>0</v>
          </cell>
          <cell r="HJ25">
            <v>4594</v>
          </cell>
          <cell r="HK25">
            <v>13702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70669</v>
          </cell>
          <cell r="HS25">
            <v>0</v>
          </cell>
          <cell r="HT25">
            <v>5339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</row>
        <row r="26">
          <cell r="A26" t="str">
            <v>Ol y Ce</v>
          </cell>
          <cell r="B26">
            <v>3212558621</v>
          </cell>
          <cell r="C26">
            <v>64092410</v>
          </cell>
          <cell r="D26">
            <v>4556465</v>
          </cell>
          <cell r="E26">
            <v>8374183</v>
          </cell>
          <cell r="F26">
            <v>42123</v>
          </cell>
          <cell r="G26">
            <v>10671095</v>
          </cell>
          <cell r="H26">
            <v>116017172</v>
          </cell>
          <cell r="I26">
            <v>237834993</v>
          </cell>
          <cell r="J26">
            <v>4474</v>
          </cell>
          <cell r="K26">
            <v>51771</v>
          </cell>
          <cell r="L26" t="str">
            <v>Ol y Ce</v>
          </cell>
          <cell r="M26">
            <v>1413815155</v>
          </cell>
          <cell r="N26">
            <v>893127006</v>
          </cell>
          <cell r="O26">
            <v>347354925</v>
          </cell>
          <cell r="P26">
            <v>227446799</v>
          </cell>
          <cell r="Q26">
            <v>212394</v>
          </cell>
          <cell r="R26">
            <v>10157</v>
          </cell>
          <cell r="S26">
            <v>0</v>
          </cell>
          <cell r="T26">
            <v>0</v>
          </cell>
          <cell r="U26">
            <v>130679</v>
          </cell>
          <cell r="V26">
            <v>22462066</v>
          </cell>
          <cell r="W26">
            <v>0</v>
          </cell>
          <cell r="X26">
            <v>3600251</v>
          </cell>
          <cell r="Y26">
            <v>20000000</v>
          </cell>
          <cell r="Z26">
            <v>284032418</v>
          </cell>
          <cell r="AA26">
            <v>335219</v>
          </cell>
          <cell r="AB26">
            <v>31552</v>
          </cell>
          <cell r="AC26">
            <v>0</v>
          </cell>
          <cell r="AD26">
            <v>713165</v>
          </cell>
          <cell r="AE26">
            <v>52745451</v>
          </cell>
          <cell r="AF26">
            <v>3771916</v>
          </cell>
          <cell r="AG26">
            <v>727985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30480</v>
          </cell>
          <cell r="AM26">
            <v>0</v>
          </cell>
          <cell r="AN26">
            <v>0</v>
          </cell>
          <cell r="AO26">
            <v>423903</v>
          </cell>
          <cell r="AP26">
            <v>225444</v>
          </cell>
          <cell r="AQ26">
            <v>2131</v>
          </cell>
          <cell r="AR26">
            <v>163885</v>
          </cell>
          <cell r="AS26">
            <v>222523</v>
          </cell>
          <cell r="AT26">
            <v>-1486338</v>
          </cell>
          <cell r="AU26">
            <v>0</v>
          </cell>
          <cell r="AV26">
            <v>60706</v>
          </cell>
          <cell r="AW26">
            <v>5795</v>
          </cell>
          <cell r="AX26">
            <v>52405</v>
          </cell>
          <cell r="AY26">
            <v>0</v>
          </cell>
          <cell r="AZ26">
            <v>0</v>
          </cell>
          <cell r="BA26">
            <v>2421</v>
          </cell>
          <cell r="BB26">
            <v>0</v>
          </cell>
          <cell r="BC26">
            <v>0</v>
          </cell>
          <cell r="BD26">
            <v>5031</v>
          </cell>
          <cell r="BE26">
            <v>0</v>
          </cell>
          <cell r="BF26">
            <v>976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4993</v>
          </cell>
          <cell r="BL26">
            <v>0</v>
          </cell>
          <cell r="BM26">
            <v>0</v>
          </cell>
          <cell r="BN26">
            <v>4097058</v>
          </cell>
          <cell r="BO26">
            <v>97</v>
          </cell>
          <cell r="BP26">
            <v>0</v>
          </cell>
          <cell r="BQ26">
            <v>0</v>
          </cell>
          <cell r="BR26">
            <v>183095</v>
          </cell>
          <cell r="BS26">
            <v>37929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105959</v>
          </cell>
          <cell r="CE26">
            <v>42123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3911165</v>
          </cell>
          <cell r="CL26">
            <v>0</v>
          </cell>
          <cell r="CM26">
            <v>1530043</v>
          </cell>
          <cell r="CN26">
            <v>184100</v>
          </cell>
          <cell r="CO26">
            <v>0</v>
          </cell>
          <cell r="CP26">
            <v>3358627</v>
          </cell>
          <cell r="CQ26">
            <v>1644165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103514889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1874183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4474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744424</v>
          </cell>
          <cell r="EE26">
            <v>0</v>
          </cell>
          <cell r="EF26">
            <v>24275</v>
          </cell>
          <cell r="EG26">
            <v>1277404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28604</v>
          </cell>
          <cell r="EM26">
            <v>557</v>
          </cell>
          <cell r="EN26">
            <v>0</v>
          </cell>
          <cell r="EO26">
            <v>25234</v>
          </cell>
          <cell r="EP26">
            <v>6150</v>
          </cell>
          <cell r="EQ26">
            <v>0</v>
          </cell>
          <cell r="ER26">
            <v>615153</v>
          </cell>
          <cell r="ES26">
            <v>0</v>
          </cell>
          <cell r="ET26">
            <v>3676</v>
          </cell>
          <cell r="EU26">
            <v>43369</v>
          </cell>
          <cell r="EV26">
            <v>0</v>
          </cell>
          <cell r="EW26">
            <v>0</v>
          </cell>
          <cell r="EX26">
            <v>4469871</v>
          </cell>
          <cell r="EY26">
            <v>178335</v>
          </cell>
          <cell r="EZ26">
            <v>25457</v>
          </cell>
          <cell r="FA26">
            <v>0</v>
          </cell>
          <cell r="FB26">
            <v>7248</v>
          </cell>
          <cell r="FC26">
            <v>834089</v>
          </cell>
          <cell r="FD26">
            <v>0</v>
          </cell>
          <cell r="FE26">
            <v>0</v>
          </cell>
          <cell r="FF26">
            <v>0</v>
          </cell>
          <cell r="FG26">
            <v>1645</v>
          </cell>
          <cell r="FH26">
            <v>0</v>
          </cell>
          <cell r="FI26">
            <v>0</v>
          </cell>
          <cell r="FJ26">
            <v>424</v>
          </cell>
          <cell r="FK26">
            <v>4375</v>
          </cell>
          <cell r="FL26">
            <v>9319</v>
          </cell>
          <cell r="FM26">
            <v>0</v>
          </cell>
          <cell r="FN26">
            <v>74574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8878833</v>
          </cell>
          <cell r="FW26">
            <v>233054</v>
          </cell>
          <cell r="FX26">
            <v>209595</v>
          </cell>
          <cell r="FY26">
            <v>1349613</v>
          </cell>
          <cell r="FZ26">
            <v>0</v>
          </cell>
          <cell r="GA26">
            <v>3950</v>
          </cell>
          <cell r="GB26">
            <v>72266</v>
          </cell>
          <cell r="GC26">
            <v>200</v>
          </cell>
          <cell r="GD26">
            <v>0</v>
          </cell>
          <cell r="GE26">
            <v>0</v>
          </cell>
          <cell r="GF26">
            <v>2629360</v>
          </cell>
          <cell r="GG26">
            <v>0</v>
          </cell>
          <cell r="GH26">
            <v>0</v>
          </cell>
          <cell r="GI26">
            <v>31765767</v>
          </cell>
          <cell r="GJ26">
            <v>0</v>
          </cell>
          <cell r="GK26">
            <v>42569946</v>
          </cell>
          <cell r="GL26">
            <v>11965</v>
          </cell>
          <cell r="GM26">
            <v>0</v>
          </cell>
          <cell r="GN26">
            <v>86500</v>
          </cell>
          <cell r="GO26">
            <v>0</v>
          </cell>
          <cell r="GP26">
            <v>0</v>
          </cell>
          <cell r="GQ26">
            <v>10860611</v>
          </cell>
          <cell r="GR26">
            <v>387346</v>
          </cell>
          <cell r="GS26">
            <v>0</v>
          </cell>
          <cell r="GT26">
            <v>0</v>
          </cell>
          <cell r="GU26">
            <v>5766</v>
          </cell>
          <cell r="GV26">
            <v>0</v>
          </cell>
          <cell r="GW26">
            <v>149430216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11100</v>
          </cell>
          <cell r="HG26">
            <v>0</v>
          </cell>
          <cell r="HH26">
            <v>0</v>
          </cell>
          <cell r="HI26">
            <v>0</v>
          </cell>
          <cell r="HJ26">
            <v>352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16699</v>
          </cell>
          <cell r="HQ26">
            <v>0</v>
          </cell>
          <cell r="HR26">
            <v>0</v>
          </cell>
          <cell r="HS26">
            <v>0</v>
          </cell>
          <cell r="HT26">
            <v>31552</v>
          </cell>
          <cell r="HU26">
            <v>0</v>
          </cell>
          <cell r="HV26">
            <v>0</v>
          </cell>
          <cell r="HW26">
            <v>0</v>
          </cell>
          <cell r="HX26">
            <v>0</v>
          </cell>
          <cell r="HY26">
            <v>0</v>
          </cell>
          <cell r="HZ26">
            <v>0</v>
          </cell>
        </row>
        <row r="27">
          <cell r="A27" t="str">
            <v>S</v>
          </cell>
          <cell r="B27">
            <v>65048</v>
          </cell>
          <cell r="C27">
            <v>0</v>
          </cell>
          <cell r="D27">
            <v>11924054</v>
          </cell>
          <cell r="E27">
            <v>17637409</v>
          </cell>
          <cell r="F27">
            <v>0</v>
          </cell>
          <cell r="G27">
            <v>4931991</v>
          </cell>
          <cell r="H27">
            <v>4022489</v>
          </cell>
          <cell r="I27">
            <v>33459455</v>
          </cell>
          <cell r="J27">
            <v>0</v>
          </cell>
          <cell r="K27">
            <v>17063</v>
          </cell>
          <cell r="L27" t="str">
            <v>S</v>
          </cell>
          <cell r="M27">
            <v>6504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30454</v>
          </cell>
          <cell r="BE27">
            <v>10687913</v>
          </cell>
          <cell r="BF27">
            <v>0</v>
          </cell>
          <cell r="BG27">
            <v>0</v>
          </cell>
          <cell r="BH27">
            <v>77157</v>
          </cell>
          <cell r="BI27">
            <v>7946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758641</v>
          </cell>
          <cell r="BO27">
            <v>26</v>
          </cell>
          <cell r="BP27">
            <v>0</v>
          </cell>
          <cell r="BQ27">
            <v>0</v>
          </cell>
          <cell r="BR27">
            <v>9240</v>
          </cell>
          <cell r="BS27">
            <v>352677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2205552</v>
          </cell>
          <cell r="CQ27">
            <v>1816935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2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17675</v>
          </cell>
          <cell r="EO27">
            <v>9722</v>
          </cell>
          <cell r="EP27">
            <v>0</v>
          </cell>
          <cell r="EQ27">
            <v>0</v>
          </cell>
          <cell r="ER27">
            <v>6547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88728</v>
          </cell>
          <cell r="EY27">
            <v>265</v>
          </cell>
          <cell r="EZ27">
            <v>305</v>
          </cell>
          <cell r="FA27">
            <v>0</v>
          </cell>
          <cell r="FB27">
            <v>26065</v>
          </cell>
          <cell r="FC27">
            <v>57459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9787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17420856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4931991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23226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3569136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1000000</v>
          </cell>
          <cell r="GQ27">
            <v>28766794</v>
          </cell>
          <cell r="GR27">
            <v>0</v>
          </cell>
          <cell r="GS27">
            <v>0</v>
          </cell>
          <cell r="GT27">
            <v>0</v>
          </cell>
          <cell r="GU27">
            <v>2000</v>
          </cell>
          <cell r="GV27">
            <v>0</v>
          </cell>
          <cell r="GW27">
            <v>98299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4000</v>
          </cell>
          <cell r="HK27">
            <v>5000</v>
          </cell>
          <cell r="HL27">
            <v>7063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100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0</v>
          </cell>
        </row>
        <row r="28">
          <cell r="A28" t="str">
            <v>Sec Pub</v>
          </cell>
          <cell r="B28">
            <v>1012801</v>
          </cell>
          <cell r="C28">
            <v>70841583</v>
          </cell>
          <cell r="D28">
            <v>1410234</v>
          </cell>
          <cell r="E28">
            <v>38736090</v>
          </cell>
          <cell r="F28">
            <v>0</v>
          </cell>
          <cell r="G28">
            <v>3473050</v>
          </cell>
          <cell r="H28">
            <v>499106636</v>
          </cell>
          <cell r="I28">
            <v>56146534</v>
          </cell>
          <cell r="J28">
            <v>684848</v>
          </cell>
          <cell r="K28">
            <v>868435</v>
          </cell>
          <cell r="L28" t="str">
            <v>Sec Pub</v>
          </cell>
          <cell r="M28">
            <v>4461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949516</v>
          </cell>
          <cell r="S28">
            <v>0</v>
          </cell>
          <cell r="T28">
            <v>163</v>
          </cell>
          <cell r="U28">
            <v>444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4063</v>
          </cell>
          <cell r="AC28">
            <v>0</v>
          </cell>
          <cell r="AD28">
            <v>77000</v>
          </cell>
          <cell r="AE28">
            <v>28606611</v>
          </cell>
          <cell r="AF28">
            <v>41633363</v>
          </cell>
          <cell r="AG28">
            <v>52460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79373</v>
          </cell>
          <cell r="BG28">
            <v>0</v>
          </cell>
          <cell r="BH28">
            <v>24364</v>
          </cell>
          <cell r="BI28">
            <v>122623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395979</v>
          </cell>
          <cell r="BO28">
            <v>666</v>
          </cell>
          <cell r="BP28">
            <v>40</v>
          </cell>
          <cell r="BQ28">
            <v>40681</v>
          </cell>
          <cell r="BR28">
            <v>322</v>
          </cell>
          <cell r="BS28">
            <v>0</v>
          </cell>
          <cell r="BT28">
            <v>0</v>
          </cell>
          <cell r="BU28">
            <v>350119</v>
          </cell>
          <cell r="BV28">
            <v>394467</v>
          </cell>
          <cell r="BW28">
            <v>0</v>
          </cell>
          <cell r="BX28">
            <v>150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10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12049331</v>
          </cell>
          <cell r="CM28">
            <v>0</v>
          </cell>
          <cell r="CN28">
            <v>0</v>
          </cell>
          <cell r="CO28">
            <v>0</v>
          </cell>
          <cell r="CP28">
            <v>453963641</v>
          </cell>
          <cell r="CQ28">
            <v>33093664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145977</v>
          </cell>
          <cell r="DO28">
            <v>0</v>
          </cell>
          <cell r="DP28">
            <v>0</v>
          </cell>
          <cell r="DQ28">
            <v>530034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8837</v>
          </cell>
          <cell r="EC28">
            <v>0</v>
          </cell>
          <cell r="ED28">
            <v>0</v>
          </cell>
          <cell r="EE28">
            <v>95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656967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686538</v>
          </cell>
          <cell r="ES28">
            <v>0</v>
          </cell>
          <cell r="ET28">
            <v>290</v>
          </cell>
          <cell r="EU28">
            <v>1018</v>
          </cell>
          <cell r="EV28">
            <v>0</v>
          </cell>
          <cell r="EW28">
            <v>0</v>
          </cell>
          <cell r="EX28">
            <v>1512895</v>
          </cell>
          <cell r="EY28">
            <v>14778</v>
          </cell>
          <cell r="EZ28">
            <v>16682</v>
          </cell>
          <cell r="FA28">
            <v>10665</v>
          </cell>
          <cell r="FB28">
            <v>158952</v>
          </cell>
          <cell r="FC28">
            <v>0</v>
          </cell>
          <cell r="FD28">
            <v>0</v>
          </cell>
          <cell r="FE28">
            <v>873533</v>
          </cell>
          <cell r="FF28">
            <v>18978736</v>
          </cell>
          <cell r="FG28">
            <v>2942465</v>
          </cell>
          <cell r="FH28">
            <v>0</v>
          </cell>
          <cell r="FI28">
            <v>0</v>
          </cell>
          <cell r="FJ28">
            <v>997631</v>
          </cell>
          <cell r="FK28">
            <v>0</v>
          </cell>
          <cell r="FL28">
            <v>10169104</v>
          </cell>
          <cell r="FM28">
            <v>0</v>
          </cell>
          <cell r="FN28">
            <v>894886</v>
          </cell>
          <cell r="FO28">
            <v>2000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800000</v>
          </cell>
          <cell r="FV28">
            <v>347305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353953</v>
          </cell>
          <cell r="GF28">
            <v>0</v>
          </cell>
          <cell r="GG28">
            <v>0</v>
          </cell>
          <cell r="GH28">
            <v>0</v>
          </cell>
          <cell r="GI28">
            <v>5687007</v>
          </cell>
          <cell r="GJ28">
            <v>0</v>
          </cell>
          <cell r="GK28">
            <v>49233598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87000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844</v>
          </cell>
          <cell r="GW28">
            <v>1132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40331</v>
          </cell>
          <cell r="HK28">
            <v>0</v>
          </cell>
          <cell r="HL28">
            <v>562928</v>
          </cell>
          <cell r="HM28">
            <v>0</v>
          </cell>
          <cell r="HN28">
            <v>0</v>
          </cell>
          <cell r="HO28">
            <v>251113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14063</v>
          </cell>
          <cell r="HU28">
            <v>0</v>
          </cell>
          <cell r="HV28">
            <v>0</v>
          </cell>
          <cell r="HW28">
            <v>7757259</v>
          </cell>
          <cell r="HX28">
            <v>0</v>
          </cell>
          <cell r="HY28">
            <v>0</v>
          </cell>
          <cell r="HZ28">
            <v>0</v>
          </cell>
        </row>
        <row r="29">
          <cell r="A29" t="str">
            <v>SPF</v>
          </cell>
          <cell r="B29">
            <v>62578</v>
          </cell>
          <cell r="C29">
            <v>16792211</v>
          </cell>
          <cell r="D29">
            <v>7026710</v>
          </cell>
          <cell r="E29">
            <v>110593657</v>
          </cell>
          <cell r="F29">
            <v>3411764</v>
          </cell>
          <cell r="G29">
            <v>338415053</v>
          </cell>
          <cell r="H29">
            <v>134796551</v>
          </cell>
          <cell r="I29">
            <v>395820213</v>
          </cell>
          <cell r="J29">
            <v>26004516</v>
          </cell>
          <cell r="K29">
            <v>2203117</v>
          </cell>
          <cell r="L29" t="str">
            <v>SPF</v>
          </cell>
          <cell r="M29">
            <v>62578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574519</v>
          </cell>
          <cell r="AF29">
            <v>4371966</v>
          </cell>
          <cell r="AG29">
            <v>1533282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6312444</v>
          </cell>
          <cell r="AU29">
            <v>0</v>
          </cell>
          <cell r="AV29">
            <v>0</v>
          </cell>
          <cell r="AW29">
            <v>0</v>
          </cell>
          <cell r="AX29">
            <v>25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4108924</v>
          </cell>
          <cell r="BO29">
            <v>1817877</v>
          </cell>
          <cell r="BP29">
            <v>503080</v>
          </cell>
          <cell r="BQ29">
            <v>0</v>
          </cell>
          <cell r="BR29">
            <v>310175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286629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1049248</v>
          </cell>
          <cell r="CF29">
            <v>2361497</v>
          </cell>
          <cell r="CG29">
            <v>0</v>
          </cell>
          <cell r="CH29">
            <v>1019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519980</v>
          </cell>
          <cell r="CO29">
            <v>2201</v>
          </cell>
          <cell r="CP29">
            <v>2009802</v>
          </cell>
          <cell r="CQ29">
            <v>0</v>
          </cell>
          <cell r="CR29">
            <v>3547903</v>
          </cell>
          <cell r="CS29">
            <v>2213156</v>
          </cell>
          <cell r="CT29">
            <v>0</v>
          </cell>
          <cell r="CU29">
            <v>0</v>
          </cell>
          <cell r="CV29">
            <v>0</v>
          </cell>
          <cell r="CW29">
            <v>9393457</v>
          </cell>
          <cell r="CX29">
            <v>0</v>
          </cell>
          <cell r="CY29">
            <v>1017044</v>
          </cell>
          <cell r="CZ29">
            <v>0</v>
          </cell>
          <cell r="DA29">
            <v>0</v>
          </cell>
          <cell r="DB29">
            <v>58153750</v>
          </cell>
          <cell r="DC29">
            <v>0</v>
          </cell>
          <cell r="DD29">
            <v>0</v>
          </cell>
          <cell r="DE29">
            <v>52460228</v>
          </cell>
          <cell r="DF29">
            <v>4451677</v>
          </cell>
          <cell r="DG29">
            <v>0</v>
          </cell>
          <cell r="DH29">
            <v>0</v>
          </cell>
          <cell r="DI29">
            <v>0</v>
          </cell>
          <cell r="DJ29">
            <v>645657</v>
          </cell>
          <cell r="DK29">
            <v>0</v>
          </cell>
          <cell r="DL29">
            <v>381696</v>
          </cell>
          <cell r="DM29">
            <v>0</v>
          </cell>
          <cell r="DN29">
            <v>0</v>
          </cell>
          <cell r="DO29">
            <v>4945355</v>
          </cell>
          <cell r="DP29">
            <v>17294103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905</v>
          </cell>
          <cell r="DY29">
            <v>3493790</v>
          </cell>
          <cell r="DZ29">
            <v>252974</v>
          </cell>
          <cell r="EA29">
            <v>0</v>
          </cell>
          <cell r="EB29">
            <v>11389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11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81094</v>
          </cell>
          <cell r="EQ29">
            <v>0</v>
          </cell>
          <cell r="ER29">
            <v>1823617</v>
          </cell>
          <cell r="ES29">
            <v>0</v>
          </cell>
          <cell r="ET29">
            <v>0</v>
          </cell>
          <cell r="EU29">
            <v>4137</v>
          </cell>
          <cell r="EV29">
            <v>33000</v>
          </cell>
          <cell r="EW29">
            <v>0</v>
          </cell>
          <cell r="EX29">
            <v>735203</v>
          </cell>
          <cell r="EY29">
            <v>2669386</v>
          </cell>
          <cell r="EZ29">
            <v>2228562</v>
          </cell>
          <cell r="FA29">
            <v>0</v>
          </cell>
          <cell r="FB29">
            <v>102103298</v>
          </cell>
          <cell r="FC29">
            <v>6764</v>
          </cell>
          <cell r="FD29">
            <v>0</v>
          </cell>
          <cell r="FE29">
            <v>0</v>
          </cell>
          <cell r="FF29">
            <v>0</v>
          </cell>
          <cell r="FG29">
            <v>6567</v>
          </cell>
          <cell r="FH29">
            <v>1050</v>
          </cell>
          <cell r="FI29">
            <v>0</v>
          </cell>
          <cell r="FJ29">
            <v>0</v>
          </cell>
          <cell r="FK29">
            <v>41185</v>
          </cell>
          <cell r="FL29">
            <v>17330</v>
          </cell>
          <cell r="FM29">
            <v>0</v>
          </cell>
          <cell r="FN29">
            <v>842451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2</v>
          </cell>
          <cell r="FU29">
            <v>0</v>
          </cell>
          <cell r="FV29">
            <v>29616471</v>
          </cell>
          <cell r="FW29">
            <v>308716830</v>
          </cell>
          <cell r="FX29">
            <v>81752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5003788</v>
          </cell>
          <cell r="GF29">
            <v>4066927</v>
          </cell>
          <cell r="GG29">
            <v>0</v>
          </cell>
          <cell r="GH29">
            <v>0</v>
          </cell>
          <cell r="GI29">
            <v>95995216</v>
          </cell>
          <cell r="GJ29">
            <v>0</v>
          </cell>
          <cell r="GK29">
            <v>8069</v>
          </cell>
          <cell r="GL29">
            <v>4001260</v>
          </cell>
          <cell r="GM29">
            <v>33500000</v>
          </cell>
          <cell r="GN29">
            <v>0</v>
          </cell>
          <cell r="GO29">
            <v>0</v>
          </cell>
          <cell r="GP29">
            <v>71586</v>
          </cell>
          <cell r="GQ29">
            <v>313630</v>
          </cell>
          <cell r="GR29">
            <v>0</v>
          </cell>
          <cell r="GS29">
            <v>0</v>
          </cell>
          <cell r="GT29">
            <v>300466</v>
          </cell>
          <cell r="GU29">
            <v>0</v>
          </cell>
          <cell r="GV29">
            <v>8486901</v>
          </cell>
          <cell r="GW29">
            <v>1044507</v>
          </cell>
          <cell r="GX29">
            <v>74746193</v>
          </cell>
          <cell r="GY29">
            <v>57105846</v>
          </cell>
          <cell r="GZ29">
            <v>0</v>
          </cell>
          <cell r="HA29">
            <v>0</v>
          </cell>
          <cell r="HB29">
            <v>20</v>
          </cell>
          <cell r="HC29">
            <v>350063</v>
          </cell>
          <cell r="HD29">
            <v>100627053</v>
          </cell>
          <cell r="HE29">
            <v>4990983</v>
          </cell>
          <cell r="HF29">
            <v>1724526</v>
          </cell>
          <cell r="HG29">
            <v>3483179</v>
          </cell>
          <cell r="HH29">
            <v>0</v>
          </cell>
          <cell r="HI29">
            <v>0</v>
          </cell>
          <cell r="HJ29">
            <v>300</v>
          </cell>
          <cell r="HK29">
            <v>590</v>
          </cell>
          <cell r="HL29">
            <v>2184153</v>
          </cell>
          <cell r="HM29">
            <v>8720</v>
          </cell>
          <cell r="HN29">
            <v>0</v>
          </cell>
          <cell r="HO29">
            <v>0</v>
          </cell>
          <cell r="HP29">
            <v>0</v>
          </cell>
          <cell r="HQ29">
            <v>9354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  <cell r="HX29">
            <v>0</v>
          </cell>
          <cell r="HY29">
            <v>24492</v>
          </cell>
          <cell r="HZ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29410</v>
          </cell>
          <cell r="E30">
            <v>234865</v>
          </cell>
          <cell r="F30">
            <v>13666</v>
          </cell>
          <cell r="G30">
            <v>0</v>
          </cell>
          <cell r="H30">
            <v>112362</v>
          </cell>
          <cell r="I30">
            <v>56385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5923</v>
          </cell>
          <cell r="BP30">
            <v>510</v>
          </cell>
          <cell r="BQ30">
            <v>0</v>
          </cell>
          <cell r="BR30">
            <v>16929</v>
          </cell>
          <cell r="BS30">
            <v>6048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13666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112362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85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10000</v>
          </cell>
          <cell r="EY30">
            <v>79558</v>
          </cell>
          <cell r="EZ30">
            <v>20515</v>
          </cell>
          <cell r="FA30">
            <v>0</v>
          </cell>
          <cell r="FB30">
            <v>122654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1288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12325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4406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</row>
        <row r="31">
          <cell r="A31" t="str">
            <v>T</v>
          </cell>
          <cell r="B31">
            <v>817152</v>
          </cell>
          <cell r="C31">
            <v>564813</v>
          </cell>
          <cell r="D31">
            <v>23808834</v>
          </cell>
          <cell r="E31">
            <v>40822597</v>
          </cell>
          <cell r="F31">
            <v>1407</v>
          </cell>
          <cell r="G31">
            <v>385074</v>
          </cell>
          <cell r="H31">
            <v>43880211</v>
          </cell>
          <cell r="I31">
            <v>10586792</v>
          </cell>
          <cell r="J31">
            <v>147302</v>
          </cell>
          <cell r="K31">
            <v>2716</v>
          </cell>
          <cell r="L31" t="str">
            <v>T</v>
          </cell>
          <cell r="M31">
            <v>816959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3</v>
          </cell>
          <cell r="AC31">
            <v>0</v>
          </cell>
          <cell r="AD31">
            <v>0</v>
          </cell>
          <cell r="AE31">
            <v>85211</v>
          </cell>
          <cell r="AF31">
            <v>397383</v>
          </cell>
          <cell r="AG31">
            <v>82219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8459</v>
          </cell>
          <cell r="AW31">
            <v>402</v>
          </cell>
          <cell r="AX31">
            <v>3757</v>
          </cell>
          <cell r="AY31">
            <v>100000</v>
          </cell>
          <cell r="AZ31">
            <v>0</v>
          </cell>
          <cell r="BA31">
            <v>1110854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4661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5306383</v>
          </cell>
          <cell r="BO31">
            <v>1322</v>
          </cell>
          <cell r="BP31">
            <v>0</v>
          </cell>
          <cell r="BQ31">
            <v>8875</v>
          </cell>
          <cell r="BR31">
            <v>17046818</v>
          </cell>
          <cell r="BS31">
            <v>2299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120045</v>
          </cell>
          <cell r="BY31">
            <v>0</v>
          </cell>
          <cell r="BZ31">
            <v>0</v>
          </cell>
          <cell r="CA31">
            <v>0</v>
          </cell>
          <cell r="CB31">
            <v>94959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1407</v>
          </cell>
          <cell r="CH31">
            <v>0</v>
          </cell>
          <cell r="CI31">
            <v>0</v>
          </cell>
          <cell r="CJ31">
            <v>0</v>
          </cell>
          <cell r="CK31">
            <v>1113703</v>
          </cell>
          <cell r="CL31">
            <v>0</v>
          </cell>
          <cell r="CM31">
            <v>224997</v>
          </cell>
          <cell r="CN31">
            <v>0</v>
          </cell>
          <cell r="CO31">
            <v>3909</v>
          </cell>
          <cell r="CP31">
            <v>41195054</v>
          </cell>
          <cell r="CQ31">
            <v>1069672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8520</v>
          </cell>
          <cell r="CW31">
            <v>0</v>
          </cell>
          <cell r="CX31">
            <v>0</v>
          </cell>
          <cell r="CY31">
            <v>250856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13500</v>
          </cell>
          <cell r="DK31">
            <v>0</v>
          </cell>
          <cell r="DL31">
            <v>0</v>
          </cell>
          <cell r="DM31">
            <v>0</v>
          </cell>
          <cell r="DN31">
            <v>138979</v>
          </cell>
          <cell r="DO31">
            <v>6960</v>
          </cell>
          <cell r="DP31">
            <v>1363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4567467</v>
          </cell>
          <cell r="EE31">
            <v>19425</v>
          </cell>
          <cell r="EF31">
            <v>0</v>
          </cell>
          <cell r="EG31">
            <v>85000</v>
          </cell>
          <cell r="EH31">
            <v>2507614</v>
          </cell>
          <cell r="EI31">
            <v>0</v>
          </cell>
          <cell r="EJ31">
            <v>54842</v>
          </cell>
          <cell r="EK31">
            <v>1255518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2658</v>
          </cell>
          <cell r="EQ31">
            <v>0</v>
          </cell>
          <cell r="ER31">
            <v>18626</v>
          </cell>
          <cell r="ES31">
            <v>386366</v>
          </cell>
          <cell r="ET31">
            <v>0</v>
          </cell>
          <cell r="EU31">
            <v>95985</v>
          </cell>
          <cell r="EV31">
            <v>0</v>
          </cell>
          <cell r="EW31">
            <v>0</v>
          </cell>
          <cell r="EX31">
            <v>1405288</v>
          </cell>
          <cell r="EY31">
            <v>528</v>
          </cell>
          <cell r="EZ31">
            <v>1010</v>
          </cell>
          <cell r="FA31">
            <v>613</v>
          </cell>
          <cell r="FB31">
            <v>30118630</v>
          </cell>
          <cell r="FC31">
            <v>59359</v>
          </cell>
          <cell r="FD31">
            <v>0</v>
          </cell>
          <cell r="FE31">
            <v>0</v>
          </cell>
          <cell r="FF31">
            <v>0</v>
          </cell>
          <cell r="FG31">
            <v>60043</v>
          </cell>
          <cell r="FH31">
            <v>36000</v>
          </cell>
          <cell r="FI31">
            <v>0</v>
          </cell>
          <cell r="FJ31">
            <v>0</v>
          </cell>
          <cell r="FK31">
            <v>0</v>
          </cell>
          <cell r="FL31">
            <v>765</v>
          </cell>
          <cell r="FM31">
            <v>0</v>
          </cell>
          <cell r="FN31">
            <v>14686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2918</v>
          </cell>
          <cell r="FW31">
            <v>382056</v>
          </cell>
          <cell r="FX31">
            <v>0</v>
          </cell>
          <cell r="FY31">
            <v>10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15468</v>
          </cell>
          <cell r="GJ31">
            <v>0</v>
          </cell>
          <cell r="GK31">
            <v>7312176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2767134</v>
          </cell>
          <cell r="GR31">
            <v>0</v>
          </cell>
          <cell r="GS31">
            <v>0</v>
          </cell>
          <cell r="GT31">
            <v>0</v>
          </cell>
          <cell r="GU31">
            <v>40000</v>
          </cell>
          <cell r="GV31">
            <v>0</v>
          </cell>
          <cell r="GW31">
            <v>452014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2523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193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97517</v>
          </cell>
        </row>
        <row r="32">
          <cell r="A32" t="str">
            <v>Y</v>
          </cell>
          <cell r="B32">
            <v>0</v>
          </cell>
          <cell r="C32">
            <v>506640</v>
          </cell>
          <cell r="D32">
            <v>105101</v>
          </cell>
          <cell r="E32">
            <v>28707</v>
          </cell>
          <cell r="F32">
            <v>0</v>
          </cell>
          <cell r="G32">
            <v>11324008</v>
          </cell>
          <cell r="H32">
            <v>46002586</v>
          </cell>
          <cell r="I32">
            <v>9618523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50664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105101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3245377</v>
          </cell>
          <cell r="CL32">
            <v>0</v>
          </cell>
          <cell r="CM32">
            <v>0</v>
          </cell>
          <cell r="CN32">
            <v>0</v>
          </cell>
          <cell r="CO32">
            <v>96996</v>
          </cell>
          <cell r="CP32">
            <v>1159107</v>
          </cell>
          <cell r="CQ32">
            <v>132000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507132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39673974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11138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16292</v>
          </cell>
          <cell r="EY32">
            <v>1277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11324008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3800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4386346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1221981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38186</v>
          </cell>
          <cell r="GX32">
            <v>393401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</row>
        <row r="33">
          <cell r="A33" t="str">
            <v>Z</v>
          </cell>
          <cell r="B33">
            <v>61142049</v>
          </cell>
          <cell r="C33">
            <v>61590213</v>
          </cell>
          <cell r="D33">
            <v>402393139</v>
          </cell>
          <cell r="E33">
            <v>60898263</v>
          </cell>
          <cell r="F33">
            <v>784258</v>
          </cell>
          <cell r="G33">
            <v>131363474</v>
          </cell>
          <cell r="H33">
            <v>153141845</v>
          </cell>
          <cell r="I33">
            <v>186658338</v>
          </cell>
          <cell r="J33">
            <v>112203916</v>
          </cell>
          <cell r="K33">
            <v>64884104</v>
          </cell>
          <cell r="L33" t="str">
            <v>Z</v>
          </cell>
          <cell r="M33">
            <v>33410059</v>
          </cell>
          <cell r="N33">
            <v>5084447</v>
          </cell>
          <cell r="O33">
            <v>0</v>
          </cell>
          <cell r="P33">
            <v>15657411</v>
          </cell>
          <cell r="Q33">
            <v>793100</v>
          </cell>
          <cell r="R33">
            <v>3216325</v>
          </cell>
          <cell r="S33">
            <v>59609</v>
          </cell>
          <cell r="T33">
            <v>0</v>
          </cell>
          <cell r="U33">
            <v>2280</v>
          </cell>
          <cell r="V33">
            <v>1807158</v>
          </cell>
          <cell r="W33">
            <v>0</v>
          </cell>
          <cell r="X33">
            <v>443396</v>
          </cell>
          <cell r="Y33">
            <v>0</v>
          </cell>
          <cell r="Z33">
            <v>0</v>
          </cell>
          <cell r="AA33">
            <v>468211</v>
          </cell>
          <cell r="AB33">
            <v>200053</v>
          </cell>
          <cell r="AC33">
            <v>656512</v>
          </cell>
          <cell r="AD33">
            <v>199272</v>
          </cell>
          <cell r="AE33">
            <v>8390852</v>
          </cell>
          <cell r="AF33">
            <v>19253512</v>
          </cell>
          <cell r="AG33">
            <v>30735691</v>
          </cell>
          <cell r="AH33">
            <v>0</v>
          </cell>
          <cell r="AI33">
            <v>0</v>
          </cell>
          <cell r="AJ33">
            <v>0</v>
          </cell>
          <cell r="AK33">
            <v>48158</v>
          </cell>
          <cell r="AL33">
            <v>254124</v>
          </cell>
          <cell r="AM33">
            <v>0</v>
          </cell>
          <cell r="AN33">
            <v>19881</v>
          </cell>
          <cell r="AO33">
            <v>1528046</v>
          </cell>
          <cell r="AP33">
            <v>0</v>
          </cell>
          <cell r="AQ33">
            <v>0</v>
          </cell>
          <cell r="AR33">
            <v>35954</v>
          </cell>
          <cell r="AS33">
            <v>468211</v>
          </cell>
          <cell r="AT33">
            <v>0</v>
          </cell>
          <cell r="AU33">
            <v>0</v>
          </cell>
          <cell r="AV33">
            <v>262553</v>
          </cell>
          <cell r="AW33">
            <v>26850</v>
          </cell>
          <cell r="AX33">
            <v>354577</v>
          </cell>
          <cell r="AY33">
            <v>0</v>
          </cell>
          <cell r="AZ33">
            <v>0</v>
          </cell>
          <cell r="BA33">
            <v>1428297</v>
          </cell>
          <cell r="BB33">
            <v>0</v>
          </cell>
          <cell r="BC33">
            <v>21184</v>
          </cell>
          <cell r="BD33">
            <v>703</v>
          </cell>
          <cell r="BE33">
            <v>0</v>
          </cell>
          <cell r="BF33">
            <v>7506105</v>
          </cell>
          <cell r="BG33">
            <v>39405</v>
          </cell>
          <cell r="BH33">
            <v>6472713</v>
          </cell>
          <cell r="BI33">
            <v>748783</v>
          </cell>
          <cell r="BJ33">
            <v>42457</v>
          </cell>
          <cell r="BK33">
            <v>330588</v>
          </cell>
          <cell r="BL33">
            <v>160510</v>
          </cell>
          <cell r="BM33">
            <v>2632</v>
          </cell>
          <cell r="BN33">
            <v>121977003</v>
          </cell>
          <cell r="BO33">
            <v>55049</v>
          </cell>
          <cell r="BP33">
            <v>1558</v>
          </cell>
          <cell r="BQ33">
            <v>1760288</v>
          </cell>
          <cell r="BR33">
            <v>192592600</v>
          </cell>
          <cell r="BS33">
            <v>1570926</v>
          </cell>
          <cell r="BT33">
            <v>43062</v>
          </cell>
          <cell r="BU33">
            <v>41563292</v>
          </cell>
          <cell r="BV33">
            <v>2836201</v>
          </cell>
          <cell r="BW33">
            <v>3723673</v>
          </cell>
          <cell r="BX33">
            <v>315867</v>
          </cell>
          <cell r="BY33">
            <v>4394</v>
          </cell>
          <cell r="BZ33">
            <v>18038227</v>
          </cell>
          <cell r="CA33">
            <v>40980</v>
          </cell>
          <cell r="CB33">
            <v>115222</v>
          </cell>
          <cell r="CC33">
            <v>51415</v>
          </cell>
          <cell r="CD33">
            <v>306025</v>
          </cell>
          <cell r="CE33">
            <v>6673</v>
          </cell>
          <cell r="CF33">
            <v>777248</v>
          </cell>
          <cell r="CG33">
            <v>0</v>
          </cell>
          <cell r="CH33">
            <v>337</v>
          </cell>
          <cell r="CI33">
            <v>0</v>
          </cell>
          <cell r="CJ33">
            <v>0</v>
          </cell>
          <cell r="CK33">
            <v>25099967</v>
          </cell>
          <cell r="CL33">
            <v>4287671</v>
          </cell>
          <cell r="CM33">
            <v>13944043</v>
          </cell>
          <cell r="CN33">
            <v>219391</v>
          </cell>
          <cell r="CO33">
            <v>778500</v>
          </cell>
          <cell r="CP33">
            <v>77140445</v>
          </cell>
          <cell r="CQ33">
            <v>24903019</v>
          </cell>
          <cell r="CR33">
            <v>0</v>
          </cell>
          <cell r="CS33">
            <v>16875</v>
          </cell>
          <cell r="CT33">
            <v>0</v>
          </cell>
          <cell r="CU33">
            <v>700000</v>
          </cell>
          <cell r="CV33">
            <v>21981</v>
          </cell>
          <cell r="CW33">
            <v>0</v>
          </cell>
          <cell r="CX33">
            <v>0</v>
          </cell>
          <cell r="CY33">
            <v>5303155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99390</v>
          </cell>
          <cell r="DJ33">
            <v>627408</v>
          </cell>
          <cell r="DK33">
            <v>0</v>
          </cell>
          <cell r="DL33">
            <v>0</v>
          </cell>
          <cell r="DM33">
            <v>0</v>
          </cell>
          <cell r="DN33">
            <v>1403518</v>
          </cell>
          <cell r="DO33">
            <v>5423</v>
          </cell>
          <cell r="DP33">
            <v>6440</v>
          </cell>
          <cell r="DQ33">
            <v>18081895</v>
          </cell>
          <cell r="DR33">
            <v>4475</v>
          </cell>
          <cell r="DS33">
            <v>83188270</v>
          </cell>
          <cell r="DT33">
            <v>6386764</v>
          </cell>
          <cell r="DU33">
            <v>74919</v>
          </cell>
          <cell r="DV33">
            <v>1592</v>
          </cell>
          <cell r="DW33">
            <v>3014698</v>
          </cell>
          <cell r="DX33">
            <v>35922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599363</v>
          </cell>
          <cell r="EE33">
            <v>1956014</v>
          </cell>
          <cell r="EF33">
            <v>187611</v>
          </cell>
          <cell r="EG33">
            <v>197452</v>
          </cell>
          <cell r="EH33">
            <v>3851197</v>
          </cell>
          <cell r="EI33">
            <v>0</v>
          </cell>
          <cell r="EJ33">
            <v>67622</v>
          </cell>
          <cell r="EK33">
            <v>181800</v>
          </cell>
          <cell r="EL33">
            <v>26515</v>
          </cell>
          <cell r="EM33">
            <v>8888</v>
          </cell>
          <cell r="EN33">
            <v>0</v>
          </cell>
          <cell r="EO33">
            <v>10115</v>
          </cell>
          <cell r="EP33">
            <v>849997</v>
          </cell>
          <cell r="EQ33">
            <v>457373</v>
          </cell>
          <cell r="ER33">
            <v>2108725</v>
          </cell>
          <cell r="ES33">
            <v>989666</v>
          </cell>
          <cell r="ET33">
            <v>59529</v>
          </cell>
          <cell r="EU33">
            <v>1498041</v>
          </cell>
          <cell r="EV33">
            <v>154473</v>
          </cell>
          <cell r="EW33">
            <v>11136</v>
          </cell>
          <cell r="EX33">
            <v>13532662</v>
          </cell>
          <cell r="EY33">
            <v>33333</v>
          </cell>
          <cell r="EZ33">
            <v>12639</v>
          </cell>
          <cell r="FA33">
            <v>27464</v>
          </cell>
          <cell r="FB33">
            <v>12491132</v>
          </cell>
          <cell r="FC33">
            <v>271053</v>
          </cell>
          <cell r="FD33">
            <v>347959</v>
          </cell>
          <cell r="FE33">
            <v>1850584</v>
          </cell>
          <cell r="FF33">
            <v>62869</v>
          </cell>
          <cell r="FG33">
            <v>292207</v>
          </cell>
          <cell r="FH33">
            <v>3417</v>
          </cell>
          <cell r="FI33">
            <v>0</v>
          </cell>
          <cell r="FJ33">
            <v>115377</v>
          </cell>
          <cell r="FK33">
            <v>35667</v>
          </cell>
          <cell r="FL33">
            <v>211992</v>
          </cell>
          <cell r="FM33">
            <v>796547</v>
          </cell>
          <cell r="FN33">
            <v>16595591</v>
          </cell>
          <cell r="FO33">
            <v>15724</v>
          </cell>
          <cell r="FP33">
            <v>0</v>
          </cell>
          <cell r="FQ33">
            <v>926481</v>
          </cell>
          <cell r="FR33">
            <v>0</v>
          </cell>
          <cell r="FS33">
            <v>33048</v>
          </cell>
          <cell r="FT33">
            <v>0</v>
          </cell>
          <cell r="FU33">
            <v>27000</v>
          </cell>
          <cell r="FV33">
            <v>4833045</v>
          </cell>
          <cell r="FW33">
            <v>126430517</v>
          </cell>
          <cell r="FX33">
            <v>14997</v>
          </cell>
          <cell r="FY33">
            <v>84915</v>
          </cell>
          <cell r="FZ33">
            <v>0</v>
          </cell>
          <cell r="GA33">
            <v>6998</v>
          </cell>
          <cell r="GB33">
            <v>0</v>
          </cell>
          <cell r="GC33">
            <v>0</v>
          </cell>
          <cell r="GD33">
            <v>31830</v>
          </cell>
          <cell r="GE33">
            <v>108298</v>
          </cell>
          <cell r="GF33">
            <v>0</v>
          </cell>
          <cell r="GG33">
            <v>0</v>
          </cell>
          <cell r="GH33">
            <v>0</v>
          </cell>
          <cell r="GI33">
            <v>6792597</v>
          </cell>
          <cell r="GJ33">
            <v>84000</v>
          </cell>
          <cell r="GK33">
            <v>93376640</v>
          </cell>
          <cell r="GL33">
            <v>745992</v>
          </cell>
          <cell r="GM33">
            <v>0</v>
          </cell>
          <cell r="GN33">
            <v>0</v>
          </cell>
          <cell r="GO33">
            <v>882962</v>
          </cell>
          <cell r="GP33">
            <v>0</v>
          </cell>
          <cell r="GQ33">
            <v>63261068</v>
          </cell>
          <cell r="GR33">
            <v>1500000</v>
          </cell>
          <cell r="GS33">
            <v>394500</v>
          </cell>
          <cell r="GT33">
            <v>0</v>
          </cell>
          <cell r="GU33">
            <v>52170</v>
          </cell>
          <cell r="GV33">
            <v>0</v>
          </cell>
          <cell r="GW33">
            <v>13372821</v>
          </cell>
          <cell r="GX33">
            <v>3574012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2474450</v>
          </cell>
          <cell r="HG33">
            <v>0</v>
          </cell>
          <cell r="HH33">
            <v>0</v>
          </cell>
          <cell r="HI33">
            <v>0</v>
          </cell>
          <cell r="HJ33">
            <v>529746</v>
          </cell>
          <cell r="HK33">
            <v>2000</v>
          </cell>
          <cell r="HL33">
            <v>72613</v>
          </cell>
          <cell r="HM33">
            <v>0</v>
          </cell>
          <cell r="HN33">
            <v>57501220</v>
          </cell>
          <cell r="HO33">
            <v>5545477</v>
          </cell>
          <cell r="HP33">
            <v>0</v>
          </cell>
          <cell r="HQ33">
            <v>164495</v>
          </cell>
          <cell r="HR33">
            <v>868500</v>
          </cell>
          <cell r="HS33">
            <v>0</v>
          </cell>
          <cell r="HT33">
            <v>200053</v>
          </cell>
          <cell r="HU33">
            <v>0</v>
          </cell>
          <cell r="HV33">
            <v>0</v>
          </cell>
          <cell r="HW33">
            <v>1000</v>
          </cell>
          <cell r="HX33">
            <v>20000</v>
          </cell>
          <cell r="HY33">
            <v>0</v>
          </cell>
          <cell r="HZ33">
            <v>13334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172</v>
          </cell>
          <cell r="AV37">
            <v>210</v>
          </cell>
          <cell r="AW37">
            <v>211</v>
          </cell>
          <cell r="AX37">
            <v>212</v>
          </cell>
          <cell r="AY37">
            <v>214</v>
          </cell>
          <cell r="AZ37">
            <v>215</v>
          </cell>
          <cell r="BA37">
            <v>216</v>
          </cell>
          <cell r="BB37">
            <v>217</v>
          </cell>
          <cell r="BC37">
            <v>218</v>
          </cell>
          <cell r="BD37">
            <v>219</v>
          </cell>
          <cell r="BE37">
            <v>220</v>
          </cell>
          <cell r="BF37">
            <v>223</v>
          </cell>
          <cell r="BG37">
            <v>224</v>
          </cell>
          <cell r="BH37">
            <v>225</v>
          </cell>
          <cell r="BI37">
            <v>226</v>
          </cell>
          <cell r="BJ37">
            <v>227</v>
          </cell>
          <cell r="BK37">
            <v>228</v>
          </cell>
          <cell r="BL37">
            <v>229</v>
          </cell>
          <cell r="BM37">
            <v>230</v>
          </cell>
          <cell r="BN37">
            <v>231</v>
          </cell>
          <cell r="BO37">
            <v>232</v>
          </cell>
          <cell r="BP37">
            <v>233</v>
          </cell>
          <cell r="BQ37">
            <v>234</v>
          </cell>
          <cell r="BR37">
            <v>235</v>
          </cell>
          <cell r="BS37">
            <v>236</v>
          </cell>
          <cell r="BT37">
            <v>237</v>
          </cell>
          <cell r="BU37">
            <v>238</v>
          </cell>
          <cell r="BV37">
            <v>239</v>
          </cell>
          <cell r="BW37">
            <v>244</v>
          </cell>
          <cell r="BX37">
            <v>245</v>
          </cell>
          <cell r="BY37">
            <v>246</v>
          </cell>
          <cell r="BZ37">
            <v>247</v>
          </cell>
          <cell r="CA37">
            <v>248</v>
          </cell>
          <cell r="CB37">
            <v>249</v>
          </cell>
          <cell r="CC37">
            <v>250</v>
          </cell>
          <cell r="CD37">
            <v>251</v>
          </cell>
          <cell r="CE37">
            <v>344</v>
          </cell>
          <cell r="CF37">
            <v>345</v>
          </cell>
          <cell r="CG37">
            <v>346</v>
          </cell>
          <cell r="CH37">
            <v>347</v>
          </cell>
          <cell r="CI37">
            <v>442</v>
          </cell>
          <cell r="CJ37">
            <v>446</v>
          </cell>
          <cell r="CK37">
            <v>447</v>
          </cell>
          <cell r="CL37">
            <v>448</v>
          </cell>
          <cell r="CM37">
            <v>452</v>
          </cell>
          <cell r="CN37">
            <v>453</v>
          </cell>
          <cell r="CO37">
            <v>455</v>
          </cell>
          <cell r="CP37">
            <v>456</v>
          </cell>
          <cell r="CQ37">
            <v>457</v>
          </cell>
          <cell r="CR37">
            <v>458</v>
          </cell>
          <cell r="CS37">
            <v>461</v>
          </cell>
          <cell r="CT37">
            <v>462</v>
          </cell>
          <cell r="CU37">
            <v>463</v>
          </cell>
          <cell r="CV37">
            <v>465</v>
          </cell>
          <cell r="CW37">
            <v>473</v>
          </cell>
          <cell r="CX37">
            <v>475</v>
          </cell>
          <cell r="CY37">
            <v>476</v>
          </cell>
          <cell r="CZ37">
            <v>477</v>
          </cell>
          <cell r="DA37">
            <v>478</v>
          </cell>
          <cell r="DB37">
            <v>479</v>
          </cell>
          <cell r="DC37">
            <v>480</v>
          </cell>
          <cell r="DD37">
            <v>482</v>
          </cell>
          <cell r="DE37">
            <v>485</v>
          </cell>
          <cell r="DF37">
            <v>486</v>
          </cell>
          <cell r="DG37">
            <v>487</v>
          </cell>
          <cell r="DH37">
            <v>489</v>
          </cell>
          <cell r="DI37">
            <v>492</v>
          </cell>
          <cell r="DJ37">
            <v>493</v>
          </cell>
          <cell r="DK37">
            <v>494</v>
          </cell>
          <cell r="DL37">
            <v>495</v>
          </cell>
          <cell r="DM37">
            <v>497</v>
          </cell>
          <cell r="DN37">
            <v>562</v>
          </cell>
          <cell r="DO37">
            <v>563</v>
          </cell>
          <cell r="DP37">
            <v>564</v>
          </cell>
          <cell r="DQ37">
            <v>566</v>
          </cell>
          <cell r="DR37">
            <v>567</v>
          </cell>
          <cell r="DS37">
            <v>568</v>
          </cell>
          <cell r="DT37">
            <v>569</v>
          </cell>
          <cell r="DU37">
            <v>570</v>
          </cell>
          <cell r="DV37">
            <v>571</v>
          </cell>
          <cell r="DW37">
            <v>572</v>
          </cell>
          <cell r="DX37">
            <v>573</v>
          </cell>
          <cell r="DY37">
            <v>574</v>
          </cell>
          <cell r="DZ37">
            <v>575</v>
          </cell>
          <cell r="EA37">
            <v>576</v>
          </cell>
          <cell r="EB37">
            <v>577</v>
          </cell>
          <cell r="EC37">
            <v>578</v>
          </cell>
          <cell r="ED37">
            <v>610</v>
          </cell>
          <cell r="EE37">
            <v>611</v>
          </cell>
          <cell r="EF37">
            <v>612</v>
          </cell>
          <cell r="EG37">
            <v>613</v>
          </cell>
          <cell r="EH37">
            <v>614</v>
          </cell>
          <cell r="EI37">
            <v>615</v>
          </cell>
          <cell r="EJ37">
            <v>616</v>
          </cell>
          <cell r="EK37">
            <v>617</v>
          </cell>
          <cell r="EL37">
            <v>618</v>
          </cell>
          <cell r="EM37">
            <v>619</v>
          </cell>
          <cell r="EN37">
            <v>620</v>
          </cell>
          <cell r="EO37">
            <v>621</v>
          </cell>
          <cell r="EP37">
            <v>623</v>
          </cell>
          <cell r="EQ37">
            <v>624</v>
          </cell>
          <cell r="ER37">
            <v>625</v>
          </cell>
          <cell r="ES37">
            <v>626</v>
          </cell>
          <cell r="ET37">
            <v>627</v>
          </cell>
          <cell r="EU37">
            <v>628</v>
          </cell>
          <cell r="EV37">
            <v>629</v>
          </cell>
          <cell r="EW37">
            <v>630</v>
          </cell>
          <cell r="EX37">
            <v>631</v>
          </cell>
          <cell r="EY37">
            <v>632</v>
          </cell>
          <cell r="EZ37">
            <v>633</v>
          </cell>
          <cell r="FA37">
            <v>634</v>
          </cell>
          <cell r="FB37">
            <v>635</v>
          </cell>
          <cell r="FC37">
            <v>636</v>
          </cell>
          <cell r="FD37">
            <v>637</v>
          </cell>
          <cell r="FE37">
            <v>638</v>
          </cell>
          <cell r="FF37">
            <v>639</v>
          </cell>
          <cell r="FG37">
            <v>640</v>
          </cell>
          <cell r="FH37">
            <v>641</v>
          </cell>
          <cell r="FI37">
            <v>642</v>
          </cell>
          <cell r="FJ37">
            <v>643</v>
          </cell>
          <cell r="FK37">
            <v>644</v>
          </cell>
          <cell r="FL37">
            <v>645</v>
          </cell>
          <cell r="FM37">
            <v>646</v>
          </cell>
          <cell r="FN37">
            <v>647</v>
          </cell>
          <cell r="FO37">
            <v>648</v>
          </cell>
          <cell r="FP37">
            <v>649</v>
          </cell>
          <cell r="FQ37">
            <v>651</v>
          </cell>
          <cell r="FR37">
            <v>652</v>
          </cell>
          <cell r="FS37">
            <v>653</v>
          </cell>
          <cell r="FT37">
            <v>656</v>
          </cell>
          <cell r="FU37">
            <v>657</v>
          </cell>
          <cell r="FV37">
            <v>744</v>
          </cell>
          <cell r="FW37">
            <v>745</v>
          </cell>
          <cell r="FX37">
            <v>747</v>
          </cell>
          <cell r="FY37">
            <v>748</v>
          </cell>
          <cell r="FZ37">
            <v>801</v>
          </cell>
          <cell r="GA37">
            <v>802</v>
          </cell>
          <cell r="GB37">
            <v>803</v>
          </cell>
          <cell r="GC37">
            <v>843</v>
          </cell>
          <cell r="GD37">
            <v>847</v>
          </cell>
          <cell r="GE37">
            <v>848</v>
          </cell>
          <cell r="GF37">
            <v>849</v>
          </cell>
          <cell r="GG37">
            <v>850</v>
          </cell>
          <cell r="GH37">
            <v>851</v>
          </cell>
          <cell r="GI37">
            <v>852</v>
          </cell>
          <cell r="GJ37">
            <v>855</v>
          </cell>
          <cell r="GK37">
            <v>856</v>
          </cell>
          <cell r="GL37">
            <v>857</v>
          </cell>
          <cell r="GM37">
            <v>858</v>
          </cell>
          <cell r="GN37">
            <v>859</v>
          </cell>
          <cell r="GO37">
            <v>860</v>
          </cell>
          <cell r="GP37">
            <v>861</v>
          </cell>
          <cell r="GQ37">
            <v>862</v>
          </cell>
          <cell r="GR37">
            <v>864</v>
          </cell>
          <cell r="GS37">
            <v>865</v>
          </cell>
          <cell r="GT37">
            <v>867</v>
          </cell>
          <cell r="GU37">
            <v>868</v>
          </cell>
          <cell r="GV37">
            <v>873</v>
          </cell>
          <cell r="GW37">
            <v>876</v>
          </cell>
          <cell r="GX37">
            <v>877</v>
          </cell>
          <cell r="GY37">
            <v>878</v>
          </cell>
          <cell r="GZ37">
            <v>879</v>
          </cell>
          <cell r="HA37">
            <v>880</v>
          </cell>
          <cell r="HB37">
            <v>881</v>
          </cell>
          <cell r="HC37">
            <v>884</v>
          </cell>
          <cell r="HD37">
            <v>885</v>
          </cell>
          <cell r="HE37">
            <v>886</v>
          </cell>
          <cell r="HF37">
            <v>888</v>
          </cell>
          <cell r="HG37">
            <v>894</v>
          </cell>
          <cell r="HH37">
            <v>896</v>
          </cell>
          <cell r="HI37">
            <v>898</v>
          </cell>
          <cell r="HJ37">
            <v>962</v>
          </cell>
          <cell r="HK37">
            <v>963</v>
          </cell>
          <cell r="HL37">
            <v>964</v>
          </cell>
          <cell r="HM37">
            <v>965</v>
          </cell>
          <cell r="HN37">
            <v>966</v>
          </cell>
          <cell r="HO37">
            <v>969</v>
          </cell>
          <cell r="HP37">
            <v>970</v>
          </cell>
          <cell r="HQ37">
            <v>972</v>
          </cell>
          <cell r="HR37">
            <v>973</v>
          </cell>
          <cell r="HS37">
            <v>974</v>
          </cell>
          <cell r="HT37">
            <v>975</v>
          </cell>
          <cell r="HU37">
            <v>976</v>
          </cell>
          <cell r="HV37">
            <v>977</v>
          </cell>
          <cell r="HW37">
            <v>470</v>
          </cell>
          <cell r="HX37">
            <v>475</v>
          </cell>
          <cell r="HY37">
            <v>491</v>
          </cell>
          <cell r="HZ37">
            <v>51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 refreshError="1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  <sheetName val="Febrero"/>
      <sheetName val="Marzo"/>
      <sheetName val="Abril"/>
      <sheetName val="Mayo (1 al 18)"/>
      <sheetName val="Consolidado enero - mayo"/>
      <sheetName val="MAYO (19 al 31)"/>
      <sheetName val="Junio"/>
      <sheetName val="Julio "/>
      <sheetName val="Agosto"/>
      <sheetName val="Septiembre"/>
      <sheetName val="Octubre"/>
      <sheetName val="Noviembre"/>
      <sheetName val="Diciembre"/>
      <sheetName val=" mayo 2005 - mayo 2006"/>
      <sheetName val="enero -mayo 2006 ESTIMADO"/>
      <sheetName val="19 MAYO 2006-MAYO 2007 ESTIMADO"/>
      <sheetName val="19 MAYO 06-MAYO 07 EST+PTR"/>
      <sheetName val="mayo 2004-may 2005"/>
      <sheetName val="Mayo_(1_al_18)"/>
      <sheetName val="Consolidado_enero_-_mayo"/>
      <sheetName val="MAYO_(19_al_31)"/>
      <sheetName val="Julio_"/>
      <sheetName val="_mayo_2005_-_mayo_2006"/>
      <sheetName val="enero_-mayo_2006_ESTIMADO"/>
      <sheetName val="19_MAYO_2006-MAYO_2007_ESTIMADO"/>
      <sheetName val="19_MAYO_06-MAYO_07_EST+PTR"/>
      <sheetName val="mayo_2004-may_2005"/>
      <sheetName val="Mayo_(1_al_18)1"/>
      <sheetName val="Consolidado_enero_-_mayo1"/>
      <sheetName val="MAYO_(19_al_31)1"/>
      <sheetName val="Julio_1"/>
      <sheetName val="_mayo_2005_-_mayo_20061"/>
      <sheetName val="enero_-mayo_2006_ESTIMADO1"/>
      <sheetName val="19_MAYO_2006-MAYO_2007_ESTIMAD1"/>
      <sheetName val="19_MAYO_06-MAYO_07_EST+PTR1"/>
      <sheetName val="mayo_2004-may_20051"/>
      <sheetName val="Mayo_(1_al_18)2"/>
      <sheetName val="Consolidado_enero_-_mayo2"/>
      <sheetName val="MAYO_(19_al_31)2"/>
      <sheetName val="Julio_2"/>
      <sheetName val="_mayo_2005_-_mayo_20062"/>
      <sheetName val="enero_-mayo_2006_ESTIMADO2"/>
      <sheetName val="19_MAYO_2006-MAYO_2007_ESTIMAD2"/>
      <sheetName val="19_MAYO_06-MAYO_07_EST+PTR2"/>
      <sheetName val="mayo_2004-may_20052"/>
      <sheetName val="Mayo_(1_al_18)3"/>
      <sheetName val="Consolidado_enero_-_mayo3"/>
      <sheetName val="MAYO_(19_al_31)3"/>
      <sheetName val="Julio_3"/>
      <sheetName val="_mayo_2005_-_mayo_20063"/>
      <sheetName val="enero_-mayo_2006_ESTIMADO3"/>
      <sheetName val="19_MAYO_2006-MAYO_2007_ESTIMAD3"/>
      <sheetName val="19_MAYO_06-MAYO_07_EST+PTR3"/>
      <sheetName val="mayo_2004-may_20053"/>
      <sheetName val="coyuntural"/>
      <sheetName val="Datos"/>
      <sheetName val="V ertical"/>
      <sheetName val="sectorial"/>
      <sheetName val="interv"/>
      <sheetName val="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G1" t="str">
            <v>PERÍODO:</v>
          </cell>
          <cell r="H1">
            <v>38656</v>
          </cell>
        </row>
        <row r="2">
          <cell r="A2" t="str">
            <v>RESUMEN</v>
          </cell>
        </row>
        <row r="3">
          <cell r="A3" t="str">
            <v>LIQUIDACIÓN DE REGALÍAS Y DE LA PARTICIPACION AL TGN</v>
          </cell>
        </row>
        <row r="4">
          <cell r="A4" t="str">
            <v>CONSOLIDADO</v>
          </cell>
        </row>
        <row r="6">
          <cell r="B6" t="str">
            <v>PETRÓLEO</v>
          </cell>
          <cell r="D6" t="str">
            <v>GAS NATURAL</v>
          </cell>
          <cell r="F6" t="str">
            <v>GLP</v>
          </cell>
          <cell r="H6" t="str">
            <v>TOTAL</v>
          </cell>
        </row>
        <row r="7">
          <cell r="B7" t="str">
            <v>VOLUMEN</v>
          </cell>
          <cell r="C7" t="str">
            <v>REGALIAS</v>
          </cell>
          <cell r="D7" t="str">
            <v>ENERGIA</v>
          </cell>
          <cell r="E7" t="str">
            <v>REGALIAS</v>
          </cell>
          <cell r="F7" t="str">
            <v>U. MASICA</v>
          </cell>
          <cell r="G7" t="str">
            <v>REGALIAS</v>
          </cell>
        </row>
        <row r="8">
          <cell r="B8" t="str">
            <v>BBLS.</v>
          </cell>
          <cell r="C8" t="str">
            <v>$US.</v>
          </cell>
          <cell r="D8" t="str">
            <v>MMBTU</v>
          </cell>
          <cell r="E8" t="str">
            <v>$US.</v>
          </cell>
          <cell r="F8" t="str">
            <v>TM</v>
          </cell>
          <cell r="G8" t="str">
            <v>$US.</v>
          </cell>
          <cell r="H8" t="str">
            <v>$US.</v>
          </cell>
        </row>
        <row r="9">
          <cell r="A9" t="str">
            <v>DEPARTAMENTOS</v>
          </cell>
        </row>
        <row r="10">
          <cell r="A10" t="str">
            <v>REGALÍA 11%</v>
          </cell>
        </row>
        <row r="11">
          <cell r="A11" t="str">
            <v>COCHABAMBA</v>
          </cell>
          <cell r="B11">
            <v>438422</v>
          </cell>
          <cell r="C11">
            <v>1846076.215792011</v>
          </cell>
          <cell r="D11">
            <v>3230118</v>
          </cell>
          <cell r="E11">
            <v>743169.3914489632</v>
          </cell>
          <cell r="F11">
            <v>7619</v>
          </cell>
          <cell r="G11">
            <v>180358.91962333297</v>
          </cell>
          <cell r="H11">
            <v>2769604.526864307</v>
          </cell>
        </row>
        <row r="12">
          <cell r="A12" t="str">
            <v>CHUQUISACA</v>
          </cell>
          <cell r="B12">
            <v>46884</v>
          </cell>
          <cell r="C12">
            <v>147919.83735606092</v>
          </cell>
          <cell r="D12">
            <v>518865</v>
          </cell>
          <cell r="E12">
            <v>103462.26606995592</v>
          </cell>
          <cell r="F12">
            <v>4799.2</v>
          </cell>
          <cell r="G12">
            <v>109114.935289976</v>
          </cell>
          <cell r="H12">
            <v>360497.03871599282</v>
          </cell>
        </row>
        <row r="13">
          <cell r="A13" t="str">
            <v>SANTA CRUZ</v>
          </cell>
          <cell r="B13">
            <v>258076</v>
          </cell>
          <cell r="C13">
            <v>834793.26011548692</v>
          </cell>
          <cell r="D13">
            <v>7808812</v>
          </cell>
          <cell r="E13">
            <v>1810286.6274534587</v>
          </cell>
          <cell r="F13">
            <v>9326.2999999999993</v>
          </cell>
          <cell r="G13">
            <v>208845.127579572</v>
          </cell>
          <cell r="H13">
            <v>2853925.0151485177</v>
          </cell>
        </row>
        <row r="14">
          <cell r="A14" t="str">
            <v>TARIJA</v>
          </cell>
          <cell r="B14">
            <v>838566</v>
          </cell>
          <cell r="C14">
            <v>2821660.007289242</v>
          </cell>
          <cell r="D14">
            <v>27781523</v>
          </cell>
          <cell r="E14">
            <v>8518858.7677331753</v>
          </cell>
          <cell r="F14">
            <v>41.3</v>
          </cell>
          <cell r="G14">
            <v>1038.129889425212</v>
          </cell>
          <cell r="H14">
            <v>11341556.904911842</v>
          </cell>
        </row>
        <row r="15">
          <cell r="A15" t="str">
            <v>TOTAL REGALÍA 11%</v>
          </cell>
          <cell r="B15">
            <v>1581948</v>
          </cell>
          <cell r="C15">
            <v>5650449.3205528008</v>
          </cell>
          <cell r="D15">
            <v>39339318</v>
          </cell>
          <cell r="E15">
            <v>11175777.052705552</v>
          </cell>
          <cell r="F15">
            <v>21785.8</v>
          </cell>
          <cell r="G15">
            <v>499357.11238230625</v>
          </cell>
          <cell r="H15">
            <v>17325583.48564066</v>
          </cell>
        </row>
        <row r="16">
          <cell r="A16" t="str">
            <v>REGALÍA.NAL . COMPENSATORIA:1%</v>
          </cell>
        </row>
        <row r="17">
          <cell r="A17" t="str">
            <v>BENI: 2/3</v>
          </cell>
          <cell r="B17">
            <v>1581948</v>
          </cell>
          <cell r="C17">
            <v>342451.47397289693</v>
          </cell>
          <cell r="D17">
            <v>39339318</v>
          </cell>
          <cell r="E17">
            <v>677319.82137609401</v>
          </cell>
          <cell r="F17">
            <v>21785.8</v>
          </cell>
          <cell r="G17">
            <v>30264.067417109465</v>
          </cell>
          <cell r="H17">
            <v>1050035.3627661003</v>
          </cell>
        </row>
        <row r="18">
          <cell r="A18" t="str">
            <v>PANDO: 1/3</v>
          </cell>
          <cell r="B18">
            <v>1581948</v>
          </cell>
          <cell r="C18">
            <v>171225.73698644846</v>
          </cell>
          <cell r="D18">
            <v>39339318</v>
          </cell>
          <cell r="E18">
            <v>338659.91068804701</v>
          </cell>
          <cell r="F18">
            <v>21785.8</v>
          </cell>
          <cell r="G18">
            <v>15132.033708554733</v>
          </cell>
          <cell r="H18">
            <v>525017.68138305016</v>
          </cell>
        </row>
        <row r="19">
          <cell r="A19" t="str">
            <v>TOTAL REGALÍA NAL.COMPENSATORIA</v>
          </cell>
          <cell r="C19">
            <v>513677.21095934539</v>
          </cell>
          <cell r="E19">
            <v>1015979.732064141</v>
          </cell>
          <cell r="G19">
            <v>45396.101125664194</v>
          </cell>
          <cell r="H19">
            <v>1575053.0441491506</v>
          </cell>
        </row>
        <row r="20">
          <cell r="A20" t="str">
            <v>TOTAL REGALÍAS (11% + 1%)</v>
          </cell>
          <cell r="C20">
            <v>6164126.5315121459</v>
          </cell>
          <cell r="E20">
            <v>12191756.784769693</v>
          </cell>
          <cell r="G20">
            <v>544753.21350797045</v>
          </cell>
          <cell r="H20">
            <v>18900636.529789809</v>
          </cell>
        </row>
        <row r="21">
          <cell r="A21" t="str">
            <v>T.G.N.</v>
          </cell>
        </row>
        <row r="22">
          <cell r="A22" t="str">
            <v>PARTICIPACIÓN AL T.G.N.   6%</v>
          </cell>
          <cell r="B22">
            <v>1581948</v>
          </cell>
          <cell r="C22">
            <v>3082063.2657560725</v>
          </cell>
          <cell r="D22">
            <v>39339318</v>
          </cell>
          <cell r="E22">
            <v>6095878.3923848458</v>
          </cell>
          <cell r="F22">
            <v>21785.8</v>
          </cell>
          <cell r="G22">
            <v>272376.60675398522</v>
          </cell>
          <cell r="H22">
            <v>9450318.2648949027</v>
          </cell>
        </row>
        <row r="23">
          <cell r="A23" t="str">
            <v>TOTAL ESTADO</v>
          </cell>
          <cell r="C23">
            <v>9246189.7972682193</v>
          </cell>
          <cell r="E23">
            <v>18287635.177154541</v>
          </cell>
          <cell r="G23">
            <v>817129.82026195573</v>
          </cell>
          <cell r="H23">
            <v>28350954.794684716</v>
          </cell>
        </row>
      </sheetData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inflevel"/>
      <sheetName val="GSA Price"/>
    </sheetNames>
    <sheetDataSet>
      <sheetData sheetId="0" refreshError="1"/>
      <sheetData sheetId="1" refreshError="1">
        <row r="6">
          <cell r="X6" t="str">
            <v>VE</v>
          </cell>
        </row>
        <row r="7">
          <cell r="X7">
            <v>8.1016314211107083</v>
          </cell>
        </row>
        <row r="8">
          <cell r="X8">
            <v>8.1038708280246272</v>
          </cell>
        </row>
        <row r="9">
          <cell r="X9">
            <v>8.1059794502504054</v>
          </cell>
        </row>
        <row r="10">
          <cell r="X10">
            <v>8.1035926983619184</v>
          </cell>
        </row>
        <row r="11">
          <cell r="X11">
            <v>8.1073510707034195</v>
          </cell>
        </row>
        <row r="12">
          <cell r="X12">
            <v>8.1073510707034195</v>
          </cell>
        </row>
        <row r="13">
          <cell r="X13">
            <v>8.1047791026104434</v>
          </cell>
        </row>
        <row r="14">
          <cell r="X14">
            <v>8.1019307717302631</v>
          </cell>
        </row>
        <row r="15">
          <cell r="X15">
            <v>8.1036307584019518</v>
          </cell>
        </row>
        <row r="16">
          <cell r="X16">
            <v>8.1031859625907767</v>
          </cell>
        </row>
        <row r="17">
          <cell r="X17">
            <v>8.107003251490779</v>
          </cell>
        </row>
        <row r="18">
          <cell r="X18">
            <v>8.1076274023852566</v>
          </cell>
        </row>
        <row r="19">
          <cell r="X19">
            <v>8.1076274023852566</v>
          </cell>
        </row>
        <row r="20">
          <cell r="X20">
            <v>8.1036614567494034</v>
          </cell>
        </row>
        <row r="21">
          <cell r="X21">
            <v>8.1026599863643085</v>
          </cell>
        </row>
        <row r="22">
          <cell r="X22">
            <v>8.1038463577230804</v>
          </cell>
        </row>
        <row r="23">
          <cell r="X23">
            <v>8.1024900735485907</v>
          </cell>
        </row>
        <row r="24">
          <cell r="X24">
            <v>8.1061590060819597</v>
          </cell>
        </row>
        <row r="25">
          <cell r="X25">
            <v>8.1057382994115894</v>
          </cell>
        </row>
        <row r="26">
          <cell r="X26">
            <v>8.1057382994115894</v>
          </cell>
        </row>
        <row r="27">
          <cell r="X27">
            <v>8.1023436990443898</v>
          </cell>
        </row>
        <row r="28">
          <cell r="X28">
            <v>8.1059146960669572</v>
          </cell>
        </row>
        <row r="29">
          <cell r="X29">
            <v>8.1015943462946769</v>
          </cell>
        </row>
        <row r="30">
          <cell r="X30">
            <v>8.1053361784411848</v>
          </cell>
        </row>
        <row r="31">
          <cell r="X31">
            <v>8.102898544504022</v>
          </cell>
        </row>
        <row r="32">
          <cell r="X32">
            <v>8.1023948857967696</v>
          </cell>
        </row>
        <row r="33">
          <cell r="X33">
            <v>8.1023948857967696</v>
          </cell>
        </row>
        <row r="34">
          <cell r="X34">
            <v>8.1046230884289088</v>
          </cell>
        </row>
        <row r="35">
          <cell r="X35">
            <v>8.1019136371231149</v>
          </cell>
        </row>
        <row r="36">
          <cell r="X36">
            <v>8.1042929790507756</v>
          </cell>
        </row>
        <row r="37">
          <cell r="X37">
            <v>8.107641148453439</v>
          </cell>
        </row>
        <row r="38">
          <cell r="X38">
            <v>8.103982548764554</v>
          </cell>
        </row>
        <row r="39">
          <cell r="X39">
            <v>8.1037457262401933</v>
          </cell>
        </row>
        <row r="40">
          <cell r="X40">
            <v>8.1037457262401933</v>
          </cell>
        </row>
        <row r="41">
          <cell r="X41">
            <v>8.1059465460543407</v>
          </cell>
        </row>
        <row r="42">
          <cell r="X42">
            <v>8.1009281103956052</v>
          </cell>
        </row>
        <row r="43">
          <cell r="X43">
            <v>8.1067845481064129</v>
          </cell>
        </row>
        <row r="44">
          <cell r="X44">
            <v>8.104396949091333</v>
          </cell>
        </row>
        <row r="45">
          <cell r="X45">
            <v>8.1049261280128917</v>
          </cell>
        </row>
        <row r="46">
          <cell r="X46">
            <v>8.105376609614888</v>
          </cell>
        </row>
        <row r="47">
          <cell r="X47">
            <v>8.105376609614888</v>
          </cell>
        </row>
        <row r="48">
          <cell r="X48">
            <v>8.1023672012486134</v>
          </cell>
        </row>
        <row r="49">
          <cell r="X49">
            <v>8.1049843009750067</v>
          </cell>
        </row>
        <row r="50">
          <cell r="X50">
            <v>8.1031268174721074</v>
          </cell>
        </row>
        <row r="51">
          <cell r="X51">
            <v>8.0973588015892695</v>
          </cell>
        </row>
        <row r="52">
          <cell r="X52">
            <v>8.0953232801606063</v>
          </cell>
        </row>
        <row r="53">
          <cell r="X53">
            <v>8.0941853623433815</v>
          </cell>
        </row>
        <row r="54">
          <cell r="X54">
            <v>8.0941853623433815</v>
          </cell>
        </row>
        <row r="55">
          <cell r="X55">
            <v>8.0875872947148562</v>
          </cell>
        </row>
        <row r="56">
          <cell r="X56">
            <v>8.08013195834104</v>
          </cell>
        </row>
        <row r="57">
          <cell r="X57">
            <v>8.0787706252931031</v>
          </cell>
        </row>
        <row r="58">
          <cell r="X58">
            <v>8.0766133229643025</v>
          </cell>
        </row>
        <row r="59">
          <cell r="X59">
            <v>8.0847692867839047</v>
          </cell>
        </row>
        <row r="60">
          <cell r="X60">
            <v>8.0837273056366996</v>
          </cell>
        </row>
        <row r="61">
          <cell r="X61">
            <v>8.0837273056366996</v>
          </cell>
        </row>
        <row r="62">
          <cell r="X62">
            <v>8.0831063373617233</v>
          </cell>
        </row>
        <row r="63">
          <cell r="X63">
            <v>8.0722293958287779</v>
          </cell>
        </row>
        <row r="64">
          <cell r="X64">
            <v>8.0827548517834948</v>
          </cell>
        </row>
        <row r="65">
          <cell r="X65">
            <v>8.0703864632086191</v>
          </cell>
        </row>
        <row r="66">
          <cell r="X66">
            <v>8.0786734197857655</v>
          </cell>
        </row>
        <row r="67">
          <cell r="X67">
            <v>8.0781727414246607</v>
          </cell>
        </row>
        <row r="68">
          <cell r="X68">
            <v>8.0781727414246607</v>
          </cell>
        </row>
        <row r="69">
          <cell r="X69">
            <v>8.0754692587872281</v>
          </cell>
        </row>
        <row r="70">
          <cell r="X70">
            <v>8.05316599406388</v>
          </cell>
        </row>
        <row r="71">
          <cell r="X71">
            <v>8.0613019712589917</v>
          </cell>
        </row>
        <row r="72">
          <cell r="X72">
            <v>8.0851984118251412</v>
          </cell>
        </row>
        <row r="73">
          <cell r="X73">
            <v>8.0635385736641076</v>
          </cell>
        </row>
        <row r="74">
          <cell r="X74">
            <v>8.0635385736641076</v>
          </cell>
        </row>
        <row r="75">
          <cell r="X75">
            <v>8.0635385736641076</v>
          </cell>
        </row>
        <row r="76">
          <cell r="X76">
            <v>8.0536497213861669</v>
          </cell>
        </row>
        <row r="77">
          <cell r="X77">
            <v>8.0685770107848622</v>
          </cell>
        </row>
        <row r="78">
          <cell r="X78">
            <v>8.0629354381488021</v>
          </cell>
        </row>
        <row r="79">
          <cell r="X79">
            <v>8.075082131605809</v>
          </cell>
        </row>
        <row r="80">
          <cell r="X80">
            <v>8.0563747118948896</v>
          </cell>
        </row>
        <row r="81">
          <cell r="X81">
            <v>8.0896434326295825</v>
          </cell>
        </row>
        <row r="82">
          <cell r="X82">
            <v>8.0896434326295825</v>
          </cell>
        </row>
        <row r="83">
          <cell r="X83">
            <v>8.0703822719191045</v>
          </cell>
        </row>
        <row r="84">
          <cell r="X84">
            <v>8.0756848549257363</v>
          </cell>
        </row>
        <row r="85">
          <cell r="X85">
            <v>8.0744531895989162</v>
          </cell>
        </row>
        <row r="86">
          <cell r="X86">
            <v>8.0639018735357464</v>
          </cell>
        </row>
        <row r="87">
          <cell r="X87">
            <v>8.0776385578399026</v>
          </cell>
        </row>
        <row r="88">
          <cell r="X88">
            <v>8.0893367199524633</v>
          </cell>
        </row>
        <row r="89">
          <cell r="X89">
            <v>8.0893367199524633</v>
          </cell>
        </row>
        <row r="90">
          <cell r="X90">
            <v>8.0608968965237651</v>
          </cell>
        </row>
        <row r="91">
          <cell r="X91">
            <v>8.0711245545419441</v>
          </cell>
        </row>
        <row r="92">
          <cell r="X92">
            <v>8.0534773626510319</v>
          </cell>
        </row>
        <row r="93">
          <cell r="X93">
            <v>8.0500354263055804</v>
          </cell>
        </row>
        <row r="94">
          <cell r="X94">
            <v>8.0580909997350538</v>
          </cell>
        </row>
        <row r="95">
          <cell r="X95">
            <v>8.0886460337002184</v>
          </cell>
        </row>
        <row r="96">
          <cell r="X96">
            <v>8.0886460337002184</v>
          </cell>
        </row>
        <row r="97">
          <cell r="X97">
            <v>8.0551506076914201</v>
          </cell>
        </row>
        <row r="98">
          <cell r="X98">
            <v>8.0551506076914201</v>
          </cell>
        </row>
        <row r="99">
          <cell r="X99">
            <v>8.0701858617216757</v>
          </cell>
        </row>
        <row r="100">
          <cell r="X100">
            <v>8.0668694369769955</v>
          </cell>
        </row>
        <row r="101">
          <cell r="X101">
            <v>8.0669436492373574</v>
          </cell>
        </row>
        <row r="102">
          <cell r="X102">
            <v>8.0669436492373574</v>
          </cell>
        </row>
        <row r="103">
          <cell r="X103">
            <v>8.0669436492373574</v>
          </cell>
        </row>
        <row r="104">
          <cell r="X104">
            <v>8.0507608636004644</v>
          </cell>
        </row>
        <row r="105">
          <cell r="X105">
            <v>8.0442939558045357</v>
          </cell>
        </row>
        <row r="106">
          <cell r="X106">
            <v>8.0561410329768517</v>
          </cell>
        </row>
        <row r="107">
          <cell r="X107">
            <v>8.0647627316030963</v>
          </cell>
        </row>
        <row r="108">
          <cell r="X108">
            <v>8.0550226800426596</v>
          </cell>
        </row>
        <row r="109">
          <cell r="X109">
            <v>8.09</v>
          </cell>
        </row>
        <row r="110">
          <cell r="X110">
            <v>8.09</v>
          </cell>
        </row>
        <row r="111">
          <cell r="X111">
            <v>8.0697740144628032</v>
          </cell>
        </row>
        <row r="112">
          <cell r="X112">
            <v>8.0422155104058621</v>
          </cell>
        </row>
        <row r="113">
          <cell r="X113">
            <v>8.0382497407113309</v>
          </cell>
        </row>
        <row r="114">
          <cell r="X114">
            <v>8.0455298657826955</v>
          </cell>
        </row>
        <row r="115">
          <cell r="X115">
            <v>8.0617803223166558</v>
          </cell>
        </row>
        <row r="116">
          <cell r="X116">
            <v>8.0800233128025098</v>
          </cell>
        </row>
        <row r="117">
          <cell r="X117">
            <v>8.0800233128025098</v>
          </cell>
        </row>
        <row r="118">
          <cell r="X118">
            <v>8.0495587293127677</v>
          </cell>
        </row>
        <row r="119">
          <cell r="X119">
            <v>8.0334070346883504</v>
          </cell>
        </row>
        <row r="120">
          <cell r="X120">
            <v>8.0314363549771119</v>
          </cell>
        </row>
        <row r="121">
          <cell r="X121">
            <v>8.0314363549771119</v>
          </cell>
        </row>
        <row r="122">
          <cell r="X122">
            <v>8.0400995104944819</v>
          </cell>
        </row>
        <row r="123">
          <cell r="X123">
            <v>8.0400995104944819</v>
          </cell>
        </row>
        <row r="124">
          <cell r="X124">
            <v>8.0400995104944819</v>
          </cell>
        </row>
        <row r="125">
          <cell r="X125">
            <v>8.0400995104944819</v>
          </cell>
        </row>
        <row r="126">
          <cell r="X126">
            <v>8.0525678879184834</v>
          </cell>
        </row>
        <row r="127">
          <cell r="X127">
            <v>8.0525678879184834</v>
          </cell>
        </row>
        <row r="128">
          <cell r="X128">
            <v>8.0434786457575562</v>
          </cell>
        </row>
        <row r="129">
          <cell r="X129">
            <v>8.058660435283981</v>
          </cell>
        </row>
        <row r="130">
          <cell r="X130">
            <v>8.058660435283981</v>
          </cell>
        </row>
        <row r="131">
          <cell r="X131">
            <v>8.058660435283981</v>
          </cell>
        </row>
        <row r="132">
          <cell r="X132">
            <v>8.04922961363431</v>
          </cell>
        </row>
        <row r="133">
          <cell r="X133">
            <v>8.04922961363431</v>
          </cell>
        </row>
        <row r="134">
          <cell r="X134">
            <v>8.05086649560978</v>
          </cell>
        </row>
        <row r="135">
          <cell r="X135">
            <v>8.0404801774488543</v>
          </cell>
        </row>
        <row r="136">
          <cell r="X136">
            <v>8.0526685849632926</v>
          </cell>
        </row>
        <row r="137">
          <cell r="X137">
            <v>8.08</v>
          </cell>
        </row>
        <row r="138">
          <cell r="X138">
            <v>8.08</v>
          </cell>
        </row>
        <row r="139">
          <cell r="X139">
            <v>8.0534790751036152</v>
          </cell>
        </row>
        <row r="140">
          <cell r="X140">
            <v>8.0504593453895605</v>
          </cell>
        </row>
        <row r="141">
          <cell r="X141">
            <v>8.04124518573858</v>
          </cell>
        </row>
        <row r="142">
          <cell r="X142">
            <v>8.0449099056252287</v>
          </cell>
        </row>
        <row r="143">
          <cell r="X143">
            <v>8.0470935592470241</v>
          </cell>
        </row>
        <row r="144">
          <cell r="X144">
            <v>8.079971299811822</v>
          </cell>
        </row>
        <row r="145">
          <cell r="X145">
            <v>8.079971299811822</v>
          </cell>
        </row>
        <row r="146">
          <cell r="X146">
            <v>8.0577539934141811</v>
          </cell>
        </row>
        <row r="147">
          <cell r="X147">
            <v>8.0558633480600843</v>
          </cell>
        </row>
        <row r="148">
          <cell r="X148">
            <v>8.0579713086664899</v>
          </cell>
        </row>
        <row r="149">
          <cell r="X149">
            <v>8.0344344720450902</v>
          </cell>
        </row>
        <row r="150">
          <cell r="X150">
            <v>8.0467422350181366</v>
          </cell>
        </row>
        <row r="151">
          <cell r="X151">
            <v>8.0798476472711371</v>
          </cell>
        </row>
        <row r="152">
          <cell r="X152">
            <v>8.0798476472711371</v>
          </cell>
        </row>
        <row r="153">
          <cell r="X153">
            <v>8.0496685594479924</v>
          </cell>
        </row>
        <row r="154">
          <cell r="X154">
            <v>8.0512176711282226</v>
          </cell>
        </row>
        <row r="155">
          <cell r="X155">
            <v>8.0483976937395205</v>
          </cell>
        </row>
        <row r="156">
          <cell r="X156">
            <v>8.0353536676647028</v>
          </cell>
        </row>
        <row r="157">
          <cell r="X157">
            <v>8.0500126017834521</v>
          </cell>
        </row>
        <row r="158">
          <cell r="X158">
            <v>8.0799235573694617</v>
          </cell>
        </row>
        <row r="159">
          <cell r="X159">
            <v>8.0799235573694617</v>
          </cell>
        </row>
        <row r="160">
          <cell r="X160">
            <v>8.0418251991259915</v>
          </cell>
        </row>
        <row r="161">
          <cell r="X161">
            <v>8.0364882289145267</v>
          </cell>
        </row>
        <row r="162">
          <cell r="X162">
            <v>8.0364882289145267</v>
          </cell>
        </row>
        <row r="163">
          <cell r="X163">
            <v>8.0533243825801204</v>
          </cell>
        </row>
        <row r="164">
          <cell r="X164">
            <v>8.0450837566488342</v>
          </cell>
        </row>
        <row r="165">
          <cell r="X165">
            <v>8.0799116298828295</v>
          </cell>
        </row>
        <row r="166">
          <cell r="X166">
            <v>8.0799116298828295</v>
          </cell>
        </row>
        <row r="167">
          <cell r="X167">
            <v>8.0338150951436198</v>
          </cell>
        </row>
        <row r="168">
          <cell r="X168">
            <v>8.0256052420955832</v>
          </cell>
        </row>
        <row r="169">
          <cell r="X169">
            <v>8.0622844655172887</v>
          </cell>
        </row>
        <row r="170">
          <cell r="X170">
            <v>8.04715891347293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  <sheetData sheetId="31" refreshError="1"/>
      <sheetData sheetId="32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agregada"/>
      <sheetName val="cesar"/>
      <sheetName val="comercio"/>
      <sheetName val="gobierno"/>
      <sheetName val="reserva"/>
      <sheetName val="secfinanc"/>
      <sheetName val="secprivnf"/>
      <sheetName val="secpub"/>
      <sheetName val="secpet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"/>
      <sheetName val="Informes"/>
      <sheetName val="Cuentas"/>
      <sheetName val="Cuentas3"/>
      <sheetName val="dia0"/>
      <sheetName val="dia1"/>
      <sheetName val="dia2"/>
      <sheetName val="dia3"/>
      <sheetName val="dia4"/>
      <sheetName val="dia5"/>
      <sheetName val="dia6"/>
      <sheetName val="dia7"/>
      <sheetName val="dia8"/>
      <sheetName val="dia9"/>
      <sheetName val="dia10"/>
      <sheetName val="dia11"/>
      <sheetName val="dia12"/>
      <sheetName val="dia13"/>
      <sheetName val="dia14"/>
      <sheetName val="dia15"/>
      <sheetName val="dia16"/>
      <sheetName val="dia17"/>
      <sheetName val="dia18"/>
      <sheetName val="dia19"/>
      <sheetName val="dia20"/>
      <sheetName val="dia21"/>
      <sheetName val="dia22"/>
      <sheetName val="dia23"/>
    </sheetNames>
    <sheetDataSet>
      <sheetData sheetId="0" refreshError="1"/>
      <sheetData sheetId="1" refreshError="1"/>
      <sheetData sheetId="2" refreshError="1">
        <row r="12">
          <cell r="A12" t="str">
            <v>SUBCUENTA RESERVAS</v>
          </cell>
          <cell r="B12" t="str">
            <v>SUBCUENTA RESERVAS</v>
          </cell>
          <cell r="C12" t="str">
            <v>SUBCUENTA RESERVAS</v>
          </cell>
          <cell r="D12" t="str">
            <v>SUBCUENTA RESERVAS</v>
          </cell>
          <cell r="J12" t="str">
            <v>SUBCUENTA RESERVAS</v>
          </cell>
          <cell r="K12" t="str">
            <v>SUBCUENTA RESERVAS</v>
          </cell>
          <cell r="R12" t="str">
            <v>SUBCUENTA RESERVAS</v>
          </cell>
          <cell r="T12" t="str">
            <v>SUBCUENTA RESERVAS</v>
          </cell>
          <cell r="V12" t="str">
            <v>SUBCUENTA RESERVAS</v>
          </cell>
        </row>
        <row r="13">
          <cell r="A13">
            <v>11010105</v>
          </cell>
          <cell r="B13">
            <v>11040101</v>
          </cell>
          <cell r="C13">
            <v>11050101</v>
          </cell>
          <cell r="D13">
            <v>11070101</v>
          </cell>
          <cell r="J13">
            <v>11020302</v>
          </cell>
          <cell r="K13">
            <v>11020201</v>
          </cell>
          <cell r="R13">
            <v>22110310</v>
          </cell>
          <cell r="V13">
            <v>21030102</v>
          </cell>
        </row>
        <row r="14">
          <cell r="A14">
            <v>11010201</v>
          </cell>
          <cell r="B14">
            <v>13030108</v>
          </cell>
          <cell r="C14">
            <v>11080901</v>
          </cell>
          <cell r="D14">
            <v>13030107</v>
          </cell>
          <cell r="K14">
            <v>11020301</v>
          </cell>
          <cell r="R14">
            <v>22110311</v>
          </cell>
          <cell r="V14">
            <v>41030102</v>
          </cell>
        </row>
        <row r="15">
          <cell r="A15">
            <v>11010701</v>
          </cell>
          <cell r="C15">
            <v>13030124</v>
          </cell>
          <cell r="K15">
            <v>11020401</v>
          </cell>
          <cell r="R15">
            <v>22110605</v>
          </cell>
        </row>
        <row r="16">
          <cell r="C16">
            <v>31060101</v>
          </cell>
          <cell r="K16">
            <v>11020501</v>
          </cell>
          <cell r="R16">
            <v>22110606</v>
          </cell>
        </row>
        <row r="17">
          <cell r="C17">
            <v>31060102</v>
          </cell>
          <cell r="K17">
            <v>11020601</v>
          </cell>
          <cell r="R17">
            <v>22110607</v>
          </cell>
        </row>
        <row r="18">
          <cell r="C18">
            <v>31060103</v>
          </cell>
          <cell r="K18">
            <v>11020701</v>
          </cell>
          <cell r="R18">
            <v>22110620</v>
          </cell>
        </row>
        <row r="19">
          <cell r="K19">
            <v>11020801</v>
          </cell>
          <cell r="R19">
            <v>22111404</v>
          </cell>
        </row>
        <row r="20">
          <cell r="K20">
            <v>11020901</v>
          </cell>
          <cell r="R20">
            <v>22111408</v>
          </cell>
        </row>
        <row r="21">
          <cell r="K21">
            <v>11021001</v>
          </cell>
          <cell r="R21">
            <v>22111504</v>
          </cell>
        </row>
        <row r="22">
          <cell r="K22">
            <v>11021101</v>
          </cell>
          <cell r="R22">
            <v>22111608</v>
          </cell>
        </row>
        <row r="23">
          <cell r="K23">
            <v>11021102</v>
          </cell>
          <cell r="R23">
            <v>22111704</v>
          </cell>
        </row>
        <row r="24">
          <cell r="K24">
            <v>11021103</v>
          </cell>
          <cell r="R24">
            <v>22111706</v>
          </cell>
        </row>
        <row r="25">
          <cell r="K25">
            <v>11021104</v>
          </cell>
          <cell r="R25">
            <v>22111706</v>
          </cell>
        </row>
        <row r="26">
          <cell r="K26">
            <v>11021105</v>
          </cell>
          <cell r="R26">
            <v>22111804</v>
          </cell>
        </row>
        <row r="27">
          <cell r="K27">
            <v>11021106</v>
          </cell>
          <cell r="R27">
            <v>22111805</v>
          </cell>
        </row>
        <row r="28">
          <cell r="K28">
            <v>11021201</v>
          </cell>
          <cell r="R28">
            <v>22111904</v>
          </cell>
        </row>
        <row r="29">
          <cell r="K29">
            <v>11021301</v>
          </cell>
          <cell r="R29">
            <v>22111905</v>
          </cell>
        </row>
        <row r="30">
          <cell r="K30">
            <v>11080401</v>
          </cell>
          <cell r="R30">
            <v>22111915</v>
          </cell>
        </row>
        <row r="31">
          <cell r="K31">
            <v>13030103</v>
          </cell>
          <cell r="R31">
            <v>22113301</v>
          </cell>
        </row>
        <row r="32">
          <cell r="K32">
            <v>13030105</v>
          </cell>
          <cell r="R32">
            <v>22113305</v>
          </cell>
        </row>
        <row r="33">
          <cell r="K33">
            <v>13030115</v>
          </cell>
          <cell r="R33">
            <v>42110206</v>
          </cell>
        </row>
        <row r="34">
          <cell r="K34">
            <v>13030502</v>
          </cell>
          <cell r="R34">
            <v>42110211</v>
          </cell>
        </row>
        <row r="35">
          <cell r="K35">
            <v>13030705</v>
          </cell>
          <cell r="R35">
            <v>42110212</v>
          </cell>
        </row>
        <row r="36">
          <cell r="K36">
            <v>13031502</v>
          </cell>
          <cell r="R36">
            <v>42110223</v>
          </cell>
        </row>
        <row r="37">
          <cell r="R37">
            <v>42110804</v>
          </cell>
        </row>
        <row r="38">
          <cell r="R38">
            <v>42110808</v>
          </cell>
        </row>
        <row r="39">
          <cell r="R39">
            <v>42110904</v>
          </cell>
        </row>
        <row r="40">
          <cell r="R40">
            <v>42111004</v>
          </cell>
        </row>
        <row r="41">
          <cell r="R41">
            <v>42111007</v>
          </cell>
        </row>
        <row r="42">
          <cell r="R42">
            <v>42112705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Standard Data"/>
      <sheetName val="Non-Standard Data"/>
      <sheetName val="Report Form"/>
    </sheetNames>
    <sheetDataSet>
      <sheetData sheetId="0"/>
      <sheetData sheetId="1"/>
      <sheetData sheetId="2"/>
      <sheetData sheetId="3">
        <row r="4">
          <cell r="E4">
            <v>2020</v>
          </cell>
          <cell r="F4" t="str">
            <v>M1</v>
          </cell>
        </row>
        <row r="5">
          <cell r="A5" t="str">
            <v>Unit</v>
          </cell>
          <cell r="B5" t="str">
            <v>Domestic Currency</v>
          </cell>
          <cell r="E5">
            <v>2019</v>
          </cell>
          <cell r="F5" t="str">
            <v>M2</v>
          </cell>
        </row>
        <row r="6">
          <cell r="A6" t="str">
            <v>Thousand</v>
          </cell>
          <cell r="B6" t="str">
            <v>Euros</v>
          </cell>
          <cell r="E6">
            <v>2018</v>
          </cell>
          <cell r="F6" t="str">
            <v>M3</v>
          </cell>
        </row>
        <row r="7">
          <cell r="A7" t="str">
            <v>Million</v>
          </cell>
          <cell r="B7" t="str">
            <v>US Dollars</v>
          </cell>
          <cell r="E7">
            <v>2017</v>
          </cell>
          <cell r="F7" t="str">
            <v>M4</v>
          </cell>
        </row>
        <row r="8">
          <cell r="A8" t="str">
            <v>Billion</v>
          </cell>
          <cell r="E8">
            <v>2016</v>
          </cell>
          <cell r="F8" t="str">
            <v>M5</v>
          </cell>
        </row>
        <row r="9">
          <cell r="A9" t="str">
            <v>Trillion</v>
          </cell>
          <cell r="E9">
            <v>2015</v>
          </cell>
          <cell r="F9" t="str">
            <v>M6</v>
          </cell>
        </row>
        <row r="10">
          <cell r="E10">
            <v>2014</v>
          </cell>
          <cell r="F10" t="str">
            <v>M7</v>
          </cell>
        </row>
        <row r="11">
          <cell r="A11" t="str">
            <v>218</v>
          </cell>
          <cell r="E11">
            <v>2013</v>
          </cell>
          <cell r="F11" t="str">
            <v>M8</v>
          </cell>
        </row>
        <row r="12">
          <cell r="A12" t="str">
            <v>XDC</v>
          </cell>
          <cell r="E12">
            <v>2012</v>
          </cell>
          <cell r="F12" t="str">
            <v>M9</v>
          </cell>
        </row>
        <row r="13">
          <cell r="E13">
            <v>2011</v>
          </cell>
          <cell r="F13" t="str">
            <v>M10</v>
          </cell>
        </row>
        <row r="14">
          <cell r="E14">
            <v>2010</v>
          </cell>
          <cell r="F14" t="str">
            <v>M11</v>
          </cell>
        </row>
        <row r="15">
          <cell r="E15">
            <v>2009</v>
          </cell>
          <cell r="F15" t="str">
            <v>M12</v>
          </cell>
        </row>
        <row r="16">
          <cell r="E16">
            <v>2008</v>
          </cell>
        </row>
        <row r="17">
          <cell r="E17">
            <v>2007</v>
          </cell>
        </row>
        <row r="18">
          <cell r="E18">
            <v>2006</v>
          </cell>
        </row>
        <row r="19">
          <cell r="E19">
            <v>2005</v>
          </cell>
        </row>
        <row r="20">
          <cell r="E20">
            <v>2004</v>
          </cell>
        </row>
        <row r="21">
          <cell r="E21">
            <v>2003</v>
          </cell>
        </row>
        <row r="22">
          <cell r="E22">
            <v>2002</v>
          </cell>
        </row>
        <row r="23">
          <cell r="E23">
            <v>2001</v>
          </cell>
        </row>
        <row r="24">
          <cell r="A24" t="str">
            <v>Basis Points</v>
          </cell>
          <cell r="E24">
            <v>2000</v>
          </cell>
        </row>
        <row r="25">
          <cell r="A25" t="str">
            <v>Domestic Currency</v>
          </cell>
          <cell r="E25">
            <v>1999</v>
          </cell>
        </row>
        <row r="26">
          <cell r="A26" t="str">
            <v>Euros</v>
          </cell>
          <cell r="E26">
            <v>1998</v>
          </cell>
        </row>
        <row r="27">
          <cell r="A27" t="str">
            <v>Fine Kilograms</v>
          </cell>
          <cell r="E27">
            <v>1997</v>
          </cell>
        </row>
        <row r="28">
          <cell r="A28" t="str">
            <v>Fine Troy Ounces</v>
          </cell>
          <cell r="E28">
            <v>1996</v>
          </cell>
        </row>
        <row r="29">
          <cell r="A29" t="str">
            <v>Index</v>
          </cell>
          <cell r="E29">
            <v>1995</v>
          </cell>
        </row>
        <row r="30">
          <cell r="A30" t="str">
            <v>Number of</v>
          </cell>
          <cell r="E30">
            <v>1994</v>
          </cell>
        </row>
        <row r="31">
          <cell r="A31" t="str">
            <v>Percent</v>
          </cell>
          <cell r="E31">
            <v>1993</v>
          </cell>
        </row>
        <row r="32">
          <cell r="A32" t="str">
            <v>Percent per Annum</v>
          </cell>
          <cell r="E32">
            <v>1992</v>
          </cell>
        </row>
        <row r="33">
          <cell r="A33" t="str">
            <v>Rate</v>
          </cell>
          <cell r="E33">
            <v>1991</v>
          </cell>
        </row>
        <row r="34">
          <cell r="A34" t="str">
            <v>Ratio</v>
          </cell>
          <cell r="E34">
            <v>1990</v>
          </cell>
        </row>
        <row r="35">
          <cell r="A35" t="str">
            <v>SDRs</v>
          </cell>
          <cell r="E35">
            <v>1989</v>
          </cell>
        </row>
        <row r="36">
          <cell r="A36" t="str">
            <v>US Dollars</v>
          </cell>
          <cell r="E36">
            <v>1988</v>
          </cell>
        </row>
        <row r="37">
          <cell r="A37" t="str">
            <v>Weight</v>
          </cell>
          <cell r="E37">
            <v>1987</v>
          </cell>
        </row>
        <row r="38">
          <cell r="E38">
            <v>1986</v>
          </cell>
        </row>
        <row r="39">
          <cell r="E39">
            <v>1985</v>
          </cell>
        </row>
        <row r="40">
          <cell r="E40">
            <v>1984</v>
          </cell>
        </row>
        <row r="41">
          <cell r="E41">
            <v>1983</v>
          </cell>
        </row>
        <row r="42">
          <cell r="E42">
            <v>1982</v>
          </cell>
        </row>
        <row r="43">
          <cell r="E43">
            <v>1981</v>
          </cell>
        </row>
        <row r="44">
          <cell r="E44">
            <v>1980</v>
          </cell>
        </row>
        <row r="45">
          <cell r="E45">
            <v>1979</v>
          </cell>
        </row>
        <row r="46">
          <cell r="E46">
            <v>1978</v>
          </cell>
        </row>
        <row r="47">
          <cell r="E47">
            <v>1977</v>
          </cell>
        </row>
        <row r="48">
          <cell r="E48">
            <v>1976</v>
          </cell>
        </row>
        <row r="49">
          <cell r="E49">
            <v>1975</v>
          </cell>
        </row>
        <row r="50">
          <cell r="E50">
            <v>1974</v>
          </cell>
        </row>
        <row r="51">
          <cell r="E51">
            <v>1973</v>
          </cell>
        </row>
        <row r="52">
          <cell r="E52">
            <v>1972</v>
          </cell>
        </row>
        <row r="53">
          <cell r="E53">
            <v>1971</v>
          </cell>
        </row>
        <row r="54">
          <cell r="E54">
            <v>1970</v>
          </cell>
        </row>
        <row r="55">
          <cell r="E55">
            <v>1969</v>
          </cell>
        </row>
        <row r="56">
          <cell r="E56">
            <v>1968</v>
          </cell>
        </row>
        <row r="57">
          <cell r="E57">
            <v>1967</v>
          </cell>
        </row>
        <row r="58">
          <cell r="E58">
            <v>1966</v>
          </cell>
        </row>
        <row r="59">
          <cell r="E59">
            <v>1965</v>
          </cell>
        </row>
        <row r="60">
          <cell r="E60">
            <v>1964</v>
          </cell>
        </row>
        <row r="61">
          <cell r="E61">
            <v>1963</v>
          </cell>
        </row>
        <row r="62">
          <cell r="E62">
            <v>1962</v>
          </cell>
        </row>
        <row r="63">
          <cell r="E63">
            <v>1961</v>
          </cell>
        </row>
        <row r="64">
          <cell r="E64">
            <v>1960</v>
          </cell>
        </row>
        <row r="65">
          <cell r="E65">
            <v>1959</v>
          </cell>
        </row>
        <row r="66">
          <cell r="E66">
            <v>1958</v>
          </cell>
        </row>
        <row r="67">
          <cell r="E67">
            <v>1957</v>
          </cell>
        </row>
        <row r="68">
          <cell r="E68">
            <v>1956</v>
          </cell>
        </row>
        <row r="69">
          <cell r="E69">
            <v>1955</v>
          </cell>
        </row>
        <row r="70">
          <cell r="E70">
            <v>1954</v>
          </cell>
        </row>
        <row r="71">
          <cell r="E71">
            <v>1953</v>
          </cell>
        </row>
        <row r="72">
          <cell r="E72">
            <v>1952</v>
          </cell>
        </row>
        <row r="73">
          <cell r="E73">
            <v>1951</v>
          </cell>
        </row>
        <row r="74">
          <cell r="E74">
            <v>1950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Datos Caja"/>
      <sheetName val="Capitalizacion"/>
      <sheetName val="Titulo x Pais"/>
      <sheetName val="% Residual"/>
      <sheetName val="Current"/>
      <sheetName val="Datos_Caja"/>
      <sheetName val="Titulo_x_Pais"/>
      <sheetName val="%_Residual"/>
      <sheetName val="pr"/>
    </sheetNames>
    <sheetDataSet>
      <sheetData sheetId="0" refreshError="1">
        <row r="2">
          <cell r="A2" t="str">
            <v xml:space="preserve"> - Valores Residuales Actualizados en millones de dólares -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</row>
        <row r="3">
          <cell r="E3" t="str">
            <v>DATOS ORIGINALES SIN REVISAR</v>
          </cell>
          <cell r="AT3" t="str">
            <v>ojo: no está implementada la pesificación</v>
          </cell>
        </row>
        <row r="4">
          <cell r="A4" t="str">
            <v>DNCI</v>
          </cell>
          <cell r="B4" t="str">
            <v>COD CAJA</v>
          </cell>
          <cell r="C4" t="str">
            <v>ESPECIE</v>
          </cell>
          <cell r="D4" t="str">
            <v>CAP INT</v>
          </cell>
          <cell r="E4">
            <v>33603</v>
          </cell>
          <cell r="F4">
            <v>33694</v>
          </cell>
          <cell r="G4">
            <v>33785</v>
          </cell>
          <cell r="H4">
            <v>33877</v>
          </cell>
          <cell r="I4">
            <v>33969</v>
          </cell>
          <cell r="J4">
            <v>34059</v>
          </cell>
          <cell r="K4">
            <v>34150</v>
          </cell>
          <cell r="L4">
            <v>34242</v>
          </cell>
          <cell r="M4">
            <v>34334</v>
          </cell>
          <cell r="N4">
            <v>34424</v>
          </cell>
          <cell r="O4">
            <v>34515</v>
          </cell>
          <cell r="P4">
            <v>34607</v>
          </cell>
          <cell r="Q4">
            <v>34699</v>
          </cell>
          <cell r="R4">
            <v>34789</v>
          </cell>
          <cell r="S4">
            <v>34880</v>
          </cell>
          <cell r="T4">
            <v>34972</v>
          </cell>
          <cell r="U4">
            <v>35064</v>
          </cell>
          <cell r="V4">
            <v>35155</v>
          </cell>
          <cell r="W4">
            <v>35246</v>
          </cell>
          <cell r="X4">
            <v>35338</v>
          </cell>
          <cell r="Y4">
            <v>35430</v>
          </cell>
          <cell r="Z4">
            <v>35520</v>
          </cell>
          <cell r="AA4">
            <v>35611</v>
          </cell>
          <cell r="AB4">
            <v>35703</v>
          </cell>
          <cell r="AC4">
            <v>35795</v>
          </cell>
          <cell r="AD4">
            <v>35885</v>
          </cell>
          <cell r="AE4">
            <v>35976</v>
          </cell>
          <cell r="AF4">
            <v>36068</v>
          </cell>
          <cell r="AG4">
            <v>36160</v>
          </cell>
          <cell r="AH4">
            <v>36250</v>
          </cell>
          <cell r="AI4">
            <v>36341</v>
          </cell>
          <cell r="AJ4">
            <v>36433</v>
          </cell>
          <cell r="AK4">
            <v>36525</v>
          </cell>
          <cell r="AL4">
            <v>36616</v>
          </cell>
          <cell r="AM4">
            <v>36707</v>
          </cell>
          <cell r="AN4">
            <v>36799</v>
          </cell>
          <cell r="AO4">
            <v>36891</v>
          </cell>
          <cell r="AP4">
            <v>36981</v>
          </cell>
          <cell r="AQ4">
            <v>37072</v>
          </cell>
          <cell r="AR4">
            <v>37164</v>
          </cell>
          <cell r="AS4">
            <v>37256</v>
          </cell>
          <cell r="AT4">
            <v>37346</v>
          </cell>
          <cell r="AU4">
            <v>37437</v>
          </cell>
        </row>
        <row r="5">
          <cell r="A5" t="str">
            <v>x</v>
          </cell>
          <cell r="B5">
            <v>2</v>
          </cell>
          <cell r="C5">
            <v>3</v>
          </cell>
          <cell r="D5">
            <v>4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-3565.0425802064669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-5.4569682106375694E-12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-1.0250000013911631E-3</v>
          </cell>
          <cell r="AR5">
            <v>0</v>
          </cell>
          <cell r="AS5">
            <v>-0.91927484326015474</v>
          </cell>
          <cell r="AT5">
            <v>-0.35874990859997524</v>
          </cell>
          <cell r="AU5">
            <v>728.75507170609171</v>
          </cell>
        </row>
        <row r="6">
          <cell r="A6" t="str">
            <v>TENENCIAS TOTALES NO RESIDENTES</v>
          </cell>
          <cell r="E6">
            <v>-4</v>
          </cell>
          <cell r="F6">
            <v>-5</v>
          </cell>
          <cell r="G6">
            <v>-6</v>
          </cell>
          <cell r="H6">
            <v>-7</v>
          </cell>
          <cell r="I6">
            <v>-8</v>
          </cell>
          <cell r="J6">
            <v>-9</v>
          </cell>
          <cell r="K6">
            <v>-10</v>
          </cell>
          <cell r="L6">
            <v>-11</v>
          </cell>
          <cell r="M6">
            <v>-12</v>
          </cell>
          <cell r="N6">
            <v>-13</v>
          </cell>
          <cell r="O6">
            <v>-14</v>
          </cell>
          <cell r="P6">
            <v>-15</v>
          </cell>
          <cell r="Q6">
            <v>-16</v>
          </cell>
          <cell r="R6">
            <v>-17</v>
          </cell>
          <cell r="S6">
            <v>-18</v>
          </cell>
          <cell r="T6">
            <v>-19</v>
          </cell>
          <cell r="U6">
            <v>0</v>
          </cell>
          <cell r="V6">
            <v>0</v>
          </cell>
          <cell r="W6">
            <v>4391.6784540334838</v>
          </cell>
          <cell r="X6">
            <v>4668.8353208583358</v>
          </cell>
          <cell r="Y6">
            <v>4966.9917551170656</v>
          </cell>
          <cell r="Z6">
            <v>5289.7620068273282</v>
          </cell>
          <cell r="AA6">
            <v>5110.5299150258579</v>
          </cell>
          <cell r="AB6">
            <v>4959.7284206104105</v>
          </cell>
          <cell r="AC6">
            <v>4957.2158078967186</v>
          </cell>
          <cell r="AD6">
            <v>4609.6033083547172</v>
          </cell>
          <cell r="AE6">
            <v>4841.7529609631056</v>
          </cell>
          <cell r="AF6">
            <v>5656.4746429618317</v>
          </cell>
          <cell r="AG6">
            <v>4565.7770116076463</v>
          </cell>
          <cell r="AH6">
            <v>4551.1594728048276</v>
          </cell>
          <cell r="AI6">
            <v>4343.2071524669245</v>
          </cell>
          <cell r="AJ6">
            <v>4394.6046847267116</v>
          </cell>
          <cell r="AK6">
            <v>4294.2259322303007</v>
          </cell>
          <cell r="AL6">
            <v>4467.0428180679737</v>
          </cell>
          <cell r="AM6">
            <v>4744.0042304521003</v>
          </cell>
          <cell r="AN6">
            <v>4281.5769660252845</v>
          </cell>
          <cell r="AO6">
            <v>4067.5728613374572</v>
          </cell>
          <cell r="AP6">
            <v>3795.1179788178911</v>
          </cell>
          <cell r="AQ6">
            <v>2192.5336031892439</v>
          </cell>
          <cell r="AR6">
            <v>1492.1360016803046</v>
          </cell>
          <cell r="AS6">
            <v>763.75813045177574</v>
          </cell>
          <cell r="AT6">
            <v>747.01371132832389</v>
          </cell>
          <cell r="AU6">
            <v>802.11601608886804</v>
          </cell>
        </row>
        <row r="7">
          <cell r="A7" t="str">
            <v>X</v>
          </cell>
          <cell r="U7">
            <v>0</v>
          </cell>
          <cell r="V7">
            <v>0</v>
          </cell>
          <cell r="W7">
            <v>4391.6784540334838</v>
          </cell>
          <cell r="X7">
            <v>4668.8353208583358</v>
          </cell>
          <cell r="Y7">
            <v>4966.9917551170656</v>
          </cell>
          <cell r="Z7">
            <v>5289.7620068273282</v>
          </cell>
          <cell r="AA7">
            <v>5110.5299150258579</v>
          </cell>
          <cell r="AB7">
            <v>4959.7284206104105</v>
          </cell>
          <cell r="AC7">
            <v>4957.2158078967186</v>
          </cell>
          <cell r="AD7">
            <v>4609.6033083547172</v>
          </cell>
          <cell r="AE7">
            <v>4841.7529609631056</v>
          </cell>
          <cell r="AF7">
            <v>5656.4746429618317</v>
          </cell>
          <cell r="AG7">
            <v>4565.7770116076463</v>
          </cell>
          <cell r="AH7">
            <v>4551.1594728048276</v>
          </cell>
          <cell r="AI7">
            <v>4343.2071524669245</v>
          </cell>
          <cell r="AJ7">
            <v>4394.6046847267116</v>
          </cell>
          <cell r="AK7">
            <v>4294.2259322303007</v>
          </cell>
          <cell r="AL7">
            <v>4467.0428180679737</v>
          </cell>
          <cell r="AM7">
            <v>4744.0042304521003</v>
          </cell>
          <cell r="AN7">
            <v>4281.5769660252845</v>
          </cell>
          <cell r="AO7">
            <v>4067.5728613374572</v>
          </cell>
          <cell r="AP7">
            <v>3795.1179788178911</v>
          </cell>
          <cell r="AQ7">
            <v>2192.5336031892439</v>
          </cell>
          <cell r="AR7">
            <v>1492.1360016803046</v>
          </cell>
          <cell r="AS7">
            <v>763.75813045177574</v>
          </cell>
          <cell r="AT7">
            <v>747.01371132832389</v>
          </cell>
          <cell r="AU7">
            <v>802.11601608886804</v>
          </cell>
        </row>
        <row r="8">
          <cell r="A8" t="str">
            <v>TITULOS GOBIERNO NACIONAL</v>
          </cell>
          <cell r="U8">
            <v>0</v>
          </cell>
          <cell r="V8">
            <v>0</v>
          </cell>
          <cell r="W8">
            <v>4325.354950852663</v>
          </cell>
          <cell r="X8">
            <v>4600.9923540878262</v>
          </cell>
          <cell r="Y8">
            <v>4848.4995016291177</v>
          </cell>
          <cell r="Z8">
            <v>5141.9430408018243</v>
          </cell>
          <cell r="AA8">
            <v>4870.2041901967004</v>
          </cell>
          <cell r="AB8">
            <v>4680.6607970988498</v>
          </cell>
          <cell r="AC8">
            <v>4541.894117214877</v>
          </cell>
          <cell r="AD8">
            <v>4203.5863194370759</v>
          </cell>
          <cell r="AE8">
            <v>4414.3253262066901</v>
          </cell>
          <cell r="AF8">
            <v>5197.9910050907802</v>
          </cell>
          <cell r="AG8">
            <v>4119.1463281482611</v>
          </cell>
          <cell r="AH8">
            <v>4110.6528128912214</v>
          </cell>
          <cell r="AI8">
            <v>3949.7509018734027</v>
          </cell>
          <cell r="AJ8">
            <v>4077.2003753305526</v>
          </cell>
          <cell r="AK8">
            <v>3965.3960342644818</v>
          </cell>
          <cell r="AL8">
            <v>4152.0404239318532</v>
          </cell>
          <cell r="AM8">
            <v>4452.5086498145938</v>
          </cell>
          <cell r="AN8">
            <v>3985.5980465667426</v>
          </cell>
          <cell r="AO8">
            <v>3778.5484050875889</v>
          </cell>
          <cell r="AP8">
            <v>3531.2716555306934</v>
          </cell>
          <cell r="AQ8">
            <v>1949.96381386747</v>
          </cell>
          <cell r="AR8">
            <v>1255.2424389003195</v>
          </cell>
          <cell r="AS8">
            <v>694.51240066846231</v>
          </cell>
          <cell r="AT8">
            <v>698.17512010267478</v>
          </cell>
          <cell r="AU8">
            <v>736.62506283577409</v>
          </cell>
        </row>
        <row r="9">
          <cell r="A9" t="str">
            <v>x</v>
          </cell>
          <cell r="U9">
            <v>0</v>
          </cell>
          <cell r="V9">
            <v>0</v>
          </cell>
          <cell r="W9">
            <v>4325.354950852663</v>
          </cell>
          <cell r="X9">
            <v>4600.9923540878262</v>
          </cell>
          <cell r="Y9">
            <v>4848.4995016291177</v>
          </cell>
          <cell r="Z9">
            <v>5141.9430408018243</v>
          </cell>
          <cell r="AA9">
            <v>4870.2041901967004</v>
          </cell>
          <cell r="AB9">
            <v>4680.6607970988498</v>
          </cell>
          <cell r="AC9">
            <v>4541.894117214877</v>
          </cell>
          <cell r="AD9">
            <v>4203.5863194370759</v>
          </cell>
          <cell r="AE9">
            <v>4414.3253262066901</v>
          </cell>
          <cell r="AF9">
            <v>5197.9910050907802</v>
          </cell>
          <cell r="AG9">
            <v>4119.1463281482611</v>
          </cell>
          <cell r="AH9">
            <v>4110.6528128912214</v>
          </cell>
          <cell r="AI9">
            <v>3949.7509018734027</v>
          </cell>
          <cell r="AJ9">
            <v>4077.2003753305526</v>
          </cell>
          <cell r="AK9">
            <v>3965.3960342644818</v>
          </cell>
          <cell r="AL9">
            <v>4152.0404239318532</v>
          </cell>
          <cell r="AM9">
            <v>4452.5086498145938</v>
          </cell>
          <cell r="AN9">
            <v>3985.5980465667426</v>
          </cell>
          <cell r="AO9">
            <v>3778.5484050875889</v>
          </cell>
          <cell r="AP9">
            <v>3531.2716555306934</v>
          </cell>
          <cell r="AQ9">
            <v>1949.96381386747</v>
          </cell>
          <cell r="AR9">
            <v>1255.2424389003195</v>
          </cell>
          <cell r="AS9">
            <v>694.51240066846231</v>
          </cell>
          <cell r="AT9">
            <v>698.17512010267478</v>
          </cell>
          <cell r="AU9">
            <v>736.62506283577409</v>
          </cell>
        </row>
        <row r="10">
          <cell r="A10" t="str">
            <v>BOTE</v>
          </cell>
          <cell r="B10">
            <v>0</v>
          </cell>
          <cell r="C10" t="str">
            <v>BOTE 1ra Serie</v>
          </cell>
          <cell r="D10" t="str">
            <v>N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</row>
        <row r="11">
          <cell r="A11" t="str">
            <v>BOTE2</v>
          </cell>
          <cell r="B11">
            <v>2228</v>
          </cell>
          <cell r="C11" t="str">
            <v>BOTE 2</v>
          </cell>
          <cell r="D11" t="str">
            <v>N</v>
          </cell>
          <cell r="U11">
            <v>0</v>
          </cell>
          <cell r="V11">
            <v>0</v>
          </cell>
          <cell r="W11">
            <v>123.19384531722056</v>
          </cell>
          <cell r="X11">
            <v>108.8870208888889</v>
          </cell>
          <cell r="Y11">
            <v>92.402579354838693</v>
          </cell>
          <cell r="Z11">
            <v>55.56464230000001</v>
          </cell>
          <cell r="AA11">
            <v>22.798706887550196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</row>
        <row r="12">
          <cell r="A12" t="str">
            <v>BOTE3</v>
          </cell>
          <cell r="B12">
            <v>2228</v>
          </cell>
          <cell r="C12" t="str">
            <v>BOTE 3</v>
          </cell>
          <cell r="D12" t="str">
            <v>N</v>
          </cell>
          <cell r="U12">
            <v>0</v>
          </cell>
          <cell r="V12">
            <v>0</v>
          </cell>
          <cell r="W12">
            <v>18.874782477551015</v>
          </cell>
          <cell r="X12">
            <v>17.083092820000001</v>
          </cell>
          <cell r="Y12">
            <v>19.100445115862072</v>
          </cell>
          <cell r="Z12">
            <v>10.890372030000009</v>
          </cell>
          <cell r="AA12">
            <v>41.813095212587392</v>
          </cell>
          <cell r="AB12">
            <v>42.720059592592605</v>
          </cell>
          <cell r="AC12">
            <v>30.591221167368424</v>
          </cell>
          <cell r="AD12">
            <v>22.999706507368423</v>
          </cell>
          <cell r="AE12">
            <v>16.224844659298245</v>
          </cell>
          <cell r="AF12">
            <v>12.059170870182768</v>
          </cell>
          <cell r="AG12">
            <v>7.610732094078946</v>
          </cell>
          <cell r="AH12">
            <v>3.5188878800000003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BOTE3</v>
          </cell>
          <cell r="B13">
            <v>2395</v>
          </cell>
          <cell r="C13" t="str">
            <v>BOTE 3</v>
          </cell>
          <cell r="D13" t="str">
            <v>N</v>
          </cell>
          <cell r="U13">
            <v>0</v>
          </cell>
          <cell r="V13">
            <v>0</v>
          </cell>
          <cell r="W13">
            <v>5.4043338775510117</v>
          </cell>
          <cell r="X13">
            <v>4.1031901000000017</v>
          </cell>
          <cell r="Y13">
            <v>5.6472882758620679</v>
          </cell>
          <cell r="Z13">
            <v>2.26652875</v>
          </cell>
          <cell r="AA13">
            <v>1.4347874125874116</v>
          </cell>
          <cell r="AB13">
            <v>2.3358875925925968</v>
          </cell>
          <cell r="AC13">
            <v>0.90999194736842071</v>
          </cell>
          <cell r="AD13">
            <v>0.86335394736842253</v>
          </cell>
          <cell r="AE13">
            <v>0.5995037192982472</v>
          </cell>
          <cell r="AF13">
            <v>0.19514671018276736</v>
          </cell>
          <cell r="AG13">
            <v>0.18320669407894741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B14">
            <v>9495</v>
          </cell>
          <cell r="C14" t="str">
            <v xml:space="preserve">BOTE 3 CUP.EN TRANSF.AL EXTERIOR        </v>
          </cell>
          <cell r="D14" t="str">
            <v>N</v>
          </cell>
          <cell r="U14">
            <v>0</v>
          </cell>
          <cell r="V14">
            <v>0</v>
          </cell>
          <cell r="W14">
            <v>13.470448600000005</v>
          </cell>
          <cell r="X14">
            <v>12.97990272</v>
          </cell>
          <cell r="Y14">
            <v>13.453156840000004</v>
          </cell>
          <cell r="Z14">
            <v>8.623843280000008</v>
          </cell>
          <cell r="AA14">
            <v>40.37830779999998</v>
          </cell>
          <cell r="AB14">
            <v>40.384172000000007</v>
          </cell>
          <cell r="AC14">
            <v>29.681229220000002</v>
          </cell>
          <cell r="AD14">
            <v>22.136352559999999</v>
          </cell>
          <cell r="AE14">
            <v>15.625340939999999</v>
          </cell>
          <cell r="AF14">
            <v>11.864024160000001</v>
          </cell>
          <cell r="AG14">
            <v>7.4275253999999986</v>
          </cell>
          <cell r="AH14">
            <v>3.5188878800000003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A15" t="str">
            <v>BIC</v>
          </cell>
          <cell r="B15">
            <v>9495</v>
          </cell>
          <cell r="C15" t="str">
            <v xml:space="preserve">BOTE 3 CUP.EN TRANSF.AL EXTERIOR        </v>
          </cell>
          <cell r="D15" t="str">
            <v>N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</row>
        <row r="16">
          <cell r="A16" t="str">
            <v>BOT5</v>
          </cell>
          <cell r="B16">
            <v>0</v>
          </cell>
          <cell r="C16" t="str">
            <v>BOTESO 5</v>
          </cell>
          <cell r="D16" t="str">
            <v>S(*)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</row>
        <row r="17">
          <cell r="A17" t="str">
            <v>BOT10</v>
          </cell>
          <cell r="B17">
            <v>0</v>
          </cell>
          <cell r="C17" t="str">
            <v>BOTESO 10</v>
          </cell>
          <cell r="D17" t="str">
            <v>S</v>
          </cell>
          <cell r="U17">
            <v>0</v>
          </cell>
          <cell r="V17">
            <v>0</v>
          </cell>
          <cell r="W17">
            <v>197.83791740238573</v>
          </cell>
          <cell r="X17">
            <v>250.37368130972777</v>
          </cell>
          <cell r="Y17">
            <v>245.11518675152104</v>
          </cell>
          <cell r="Z17">
            <v>202.61095835971682</v>
          </cell>
          <cell r="AA17">
            <v>132.8709484762357</v>
          </cell>
          <cell r="AB17">
            <v>143.03332349109922</v>
          </cell>
          <cell r="AC17">
            <v>74.698501417211205</v>
          </cell>
          <cell r="AD17">
            <v>48.655889616256253</v>
          </cell>
          <cell r="AE17">
            <v>45.898719427097099</v>
          </cell>
          <cell r="AF17">
            <v>54.105196689660232</v>
          </cell>
          <cell r="AG17">
            <v>50.935207969938851</v>
          </cell>
          <cell r="AH17">
            <v>38.907570375714229</v>
          </cell>
          <cell r="AI17">
            <v>31.526644856223694</v>
          </cell>
          <cell r="AJ17">
            <v>24.112777203810875</v>
          </cell>
          <cell r="AK17">
            <v>17.013361164663099</v>
          </cell>
          <cell r="AL17">
            <v>8.8543899056476025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A18" t="str">
            <v>BOT10</v>
          </cell>
          <cell r="B18">
            <v>2389</v>
          </cell>
          <cell r="C18" t="str">
            <v>BOTESO 10</v>
          </cell>
          <cell r="D18" t="str">
            <v>S</v>
          </cell>
          <cell r="U18">
            <v>0</v>
          </cell>
          <cell r="V18">
            <v>0</v>
          </cell>
          <cell r="W18">
            <v>54.727512019192623</v>
          </cell>
          <cell r="X18">
            <v>38.073131780515084</v>
          </cell>
          <cell r="Y18">
            <v>36.003195934324538</v>
          </cell>
          <cell r="Z18">
            <v>18.315914857572412</v>
          </cell>
          <cell r="AA18">
            <v>4.6140276349446667</v>
          </cell>
          <cell r="AB18">
            <v>63.415526640483144</v>
          </cell>
          <cell r="AC18">
            <v>2.9816279458551564</v>
          </cell>
          <cell r="AD18">
            <v>3.818110918535953</v>
          </cell>
          <cell r="AE18">
            <v>3.3244731312768141</v>
          </cell>
          <cell r="AF18">
            <v>2.622712439216909</v>
          </cell>
          <cell r="AG18">
            <v>2.6670265791531724</v>
          </cell>
          <cell r="AH18">
            <v>3.5559854855458326</v>
          </cell>
          <cell r="AI18">
            <v>1.7993990448707065</v>
          </cell>
          <cell r="AJ18">
            <v>1.2480564346326419</v>
          </cell>
          <cell r="AK18">
            <v>1.024630740667732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</row>
        <row r="19">
          <cell r="B19">
            <v>9489</v>
          </cell>
          <cell r="C19" t="str">
            <v xml:space="preserve">BONOS TES. 10 A&amp;OS TRANSF. EXT.         </v>
          </cell>
          <cell r="D19" t="str">
            <v>S</v>
          </cell>
          <cell r="U19">
            <v>0</v>
          </cell>
          <cell r="V19">
            <v>0</v>
          </cell>
          <cell r="W19">
            <v>143.1104053831931</v>
          </cell>
          <cell r="X19">
            <v>212.3005495292127</v>
          </cell>
          <cell r="Y19">
            <v>209.1119908171965</v>
          </cell>
          <cell r="Z19">
            <v>184.29504350214441</v>
          </cell>
          <cell r="AA19">
            <v>128.25692084129102</v>
          </cell>
          <cell r="AB19">
            <v>79.617796850616088</v>
          </cell>
          <cell r="AC19">
            <v>71.716873471356053</v>
          </cell>
          <cell r="AD19">
            <v>44.837778697720303</v>
          </cell>
          <cell r="AE19">
            <v>42.574246295820288</v>
          </cell>
          <cell r="AF19">
            <v>51.482484250443321</v>
          </cell>
          <cell r="AG19">
            <v>48.268181390785678</v>
          </cell>
          <cell r="AH19">
            <v>35.351584890168397</v>
          </cell>
          <cell r="AI19">
            <v>29.727245811352986</v>
          </cell>
          <cell r="AJ19">
            <v>22.864720769178234</v>
          </cell>
          <cell r="AK19">
            <v>15.988730423995365</v>
          </cell>
          <cell r="AL19">
            <v>8.8543899056476025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</row>
        <row r="20">
          <cell r="A20" t="str">
            <v>BX84</v>
          </cell>
          <cell r="B20">
            <v>9489</v>
          </cell>
          <cell r="C20" t="str">
            <v xml:space="preserve">BONOS TES. 10 A&amp;OS TRANSF. EXT.         </v>
          </cell>
          <cell r="D20" t="str">
            <v>S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</row>
        <row r="21">
          <cell r="A21" t="str">
            <v>BX87</v>
          </cell>
          <cell r="B21">
            <v>2281</v>
          </cell>
          <cell r="C21" t="str">
            <v>BONEX 87</v>
          </cell>
          <cell r="D21" t="str">
            <v>N</v>
          </cell>
          <cell r="U21">
            <v>0</v>
          </cell>
          <cell r="V21">
            <v>0</v>
          </cell>
          <cell r="W21">
            <v>9.3504500000000004</v>
          </cell>
          <cell r="X21">
            <v>8.4875250150753594</v>
          </cell>
          <cell r="Y21">
            <v>6.8281875000000003</v>
          </cell>
          <cell r="Z21">
            <v>7.2251875228426305</v>
          </cell>
          <cell r="AA21">
            <v>10.05953751497008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</row>
        <row r="22">
          <cell r="A22" t="str">
            <v>BX89</v>
          </cell>
          <cell r="B22">
            <v>2284</v>
          </cell>
          <cell r="C22" t="str">
            <v>BONEX 89</v>
          </cell>
          <cell r="D22" t="str">
            <v>N</v>
          </cell>
          <cell r="U22">
            <v>0</v>
          </cell>
          <cell r="V22">
            <v>0</v>
          </cell>
          <cell r="W22">
            <v>379.03109999999998</v>
          </cell>
          <cell r="X22">
            <v>376.24455</v>
          </cell>
          <cell r="Y22">
            <v>309.43770004123689</v>
          </cell>
          <cell r="Z22">
            <v>265.2601125075837</v>
          </cell>
          <cell r="AA22">
            <v>228.98977502538037</v>
          </cell>
          <cell r="AB22">
            <v>222.94001253493079</v>
          </cell>
          <cell r="AC22">
            <v>250.36072503575065</v>
          </cell>
          <cell r="AD22">
            <v>158.84614999999999</v>
          </cell>
          <cell r="AE22">
            <v>166.92112499999999</v>
          </cell>
          <cell r="AF22">
            <v>160.94555</v>
          </cell>
          <cell r="AG22">
            <v>71.378975025125726</v>
          </cell>
          <cell r="AH22">
            <v>63.734575035176057</v>
          </cell>
          <cell r="AI22">
            <v>62.877012499999999</v>
          </cell>
          <cell r="AJ22">
            <v>62.930762537313178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</row>
        <row r="23">
          <cell r="A23" t="str">
            <v>BX92</v>
          </cell>
          <cell r="B23">
            <v>2217</v>
          </cell>
          <cell r="C23" t="str">
            <v>BONEX 92</v>
          </cell>
          <cell r="D23" t="str">
            <v>N</v>
          </cell>
          <cell r="U23">
            <v>0</v>
          </cell>
          <cell r="V23">
            <v>0</v>
          </cell>
          <cell r="W23">
            <v>21.221025000000001</v>
          </cell>
          <cell r="X23">
            <v>62.465100022247313</v>
          </cell>
          <cell r="Y23">
            <v>74.166375000000002</v>
          </cell>
          <cell r="Z23">
            <v>47.040374999999969</v>
          </cell>
          <cell r="AA23">
            <v>38.388674999999999</v>
          </cell>
          <cell r="AB23">
            <v>28.2533125</v>
          </cell>
          <cell r="AC23">
            <v>31.408437535787701</v>
          </cell>
          <cell r="AD23">
            <v>29.983874994871737</v>
          </cell>
          <cell r="AE23">
            <v>58.657312517623346</v>
          </cell>
          <cell r="AF23">
            <v>39.502699999999997</v>
          </cell>
          <cell r="AG23">
            <v>33.84995</v>
          </cell>
          <cell r="AH23">
            <v>35.838099999999997</v>
          </cell>
          <cell r="AI23">
            <v>53.84225</v>
          </cell>
          <cell r="AJ23">
            <v>53.319412497420011</v>
          </cell>
          <cell r="AK23">
            <v>57.117900010319829</v>
          </cell>
          <cell r="AL23">
            <v>56.971874999999997</v>
          </cell>
          <cell r="AM23">
            <v>57.492337512846646</v>
          </cell>
          <cell r="AN23">
            <v>38.783925025536178</v>
          </cell>
          <cell r="AO23">
            <v>24.337524999999999</v>
          </cell>
          <cell r="AP23">
            <v>25.079174999999999</v>
          </cell>
          <cell r="AQ23">
            <v>25.770800000000001</v>
          </cell>
          <cell r="AR23">
            <v>8.3167875000000002</v>
          </cell>
          <cell r="AS23">
            <v>2.2541125000000002</v>
          </cell>
          <cell r="AT23">
            <v>1.9016375000000001</v>
          </cell>
          <cell r="AU23">
            <v>4.6581374999999996</v>
          </cell>
        </row>
        <row r="24">
          <cell r="A24" t="str">
            <v>PRE1</v>
          </cell>
          <cell r="B24">
            <v>2217</v>
          </cell>
          <cell r="C24" t="str">
            <v>BOCON PREV 1ra Serie en Pesos</v>
          </cell>
          <cell r="D24" t="str">
            <v>S</v>
          </cell>
          <cell r="U24">
            <v>0</v>
          </cell>
          <cell r="V24">
            <v>0</v>
          </cell>
          <cell r="W24">
            <v>205.67353528288183</v>
          </cell>
          <cell r="X24">
            <v>196.9822072091103</v>
          </cell>
          <cell r="Y24">
            <v>311.74470242406881</v>
          </cell>
          <cell r="Z24">
            <v>355.57247734320003</v>
          </cell>
          <cell r="AA24">
            <v>276.16824352532183</v>
          </cell>
          <cell r="AB24">
            <v>248.6262671849916</v>
          </cell>
          <cell r="AC24">
            <v>226.85664297149262</v>
          </cell>
          <cell r="AD24">
            <v>182.30890196390291</v>
          </cell>
          <cell r="AE24">
            <v>173.24247459879879</v>
          </cell>
          <cell r="AF24">
            <v>153.68723103931464</v>
          </cell>
          <cell r="AG24">
            <v>133.53176672429188</v>
          </cell>
          <cell r="AH24">
            <v>123.42036924735869</v>
          </cell>
          <cell r="AI24">
            <v>129.35293225021559</v>
          </cell>
          <cell r="AJ24">
            <v>104.7144933633522</v>
          </cell>
          <cell r="AK24">
            <v>27.590088430486666</v>
          </cell>
          <cell r="AL24">
            <v>21.700465284162618</v>
          </cell>
          <cell r="AM24">
            <v>15.008984766588066</v>
          </cell>
          <cell r="AN24">
            <v>17.612274395363666</v>
          </cell>
          <cell r="AO24">
            <v>9.734632204868749</v>
          </cell>
          <cell r="AP24">
            <v>2.2373436316585753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A25" t="str">
            <v>PRE1</v>
          </cell>
          <cell r="B25">
            <v>2187</v>
          </cell>
          <cell r="C25" t="str">
            <v>BOCON PREV 1ra Serie en Pesos</v>
          </cell>
          <cell r="D25" t="str">
            <v>S</v>
          </cell>
          <cell r="U25">
            <v>0</v>
          </cell>
          <cell r="V25">
            <v>0</v>
          </cell>
          <cell r="W25">
            <v>2.3038658940948337E-2</v>
          </cell>
          <cell r="X25">
            <v>2.523938294560436E-2</v>
          </cell>
          <cell r="Y25">
            <v>1.8936424431240398E-2</v>
          </cell>
          <cell r="Z25">
            <v>1.8139495200000001E-2</v>
          </cell>
          <cell r="AA25">
            <v>1.5736328582611266E-2</v>
          </cell>
          <cell r="AB25">
            <v>1.4712232716904229E-2</v>
          </cell>
          <cell r="AC25">
            <v>1.3687651585391317E-2</v>
          </cell>
          <cell r="AD25">
            <v>1.26630321757012E-2</v>
          </cell>
          <cell r="AE25">
            <v>1.1638430651296688E-2</v>
          </cell>
          <cell r="AF25">
            <v>1.0613822086615285E-2</v>
          </cell>
          <cell r="AG25">
            <v>9.2050570558027713E-3</v>
          </cell>
          <cell r="AH25">
            <v>7.5027180759329234E-3</v>
          </cell>
          <cell r="AI25">
            <v>6.6051531127683492E-3</v>
          </cell>
          <cell r="AJ25">
            <v>5.7075898973190037E-3</v>
          </cell>
          <cell r="AK25">
            <v>4.8100172107110491E-3</v>
          </cell>
          <cell r="AL25">
            <v>3.9124644145231485E-3</v>
          </cell>
          <cell r="AM25">
            <v>3.0148983998087467E-3</v>
          </cell>
          <cell r="AN25">
            <v>2.1173225197377282E-3</v>
          </cell>
          <cell r="AO25">
            <v>6.5709899813249967E-4</v>
          </cell>
          <cell r="AP25">
            <v>1.735723869596492E-4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</row>
        <row r="26">
          <cell r="B26">
            <v>2197</v>
          </cell>
          <cell r="C26" t="str">
            <v xml:space="preserve">BOCON PREV. PESOS 1 RA. (C.G.)          </v>
          </cell>
          <cell r="D26" t="str">
            <v>S</v>
          </cell>
          <cell r="U26">
            <v>0</v>
          </cell>
          <cell r="V26">
            <v>0</v>
          </cell>
          <cell r="W26">
            <v>205.65049662394088</v>
          </cell>
          <cell r="X26">
            <v>196.95696782616469</v>
          </cell>
          <cell r="Y26">
            <v>311.72576599963759</v>
          </cell>
          <cell r="Z26">
            <v>355.55433784800005</v>
          </cell>
          <cell r="AA26">
            <v>276.15250719673924</v>
          </cell>
          <cell r="AB26">
            <v>248.6115549522747</v>
          </cell>
          <cell r="AC26">
            <v>226.84295531990722</v>
          </cell>
          <cell r="AD26">
            <v>182.2962389317272</v>
          </cell>
          <cell r="AE26">
            <v>173.2308361681475</v>
          </cell>
          <cell r="AF26">
            <v>153.67661721722803</v>
          </cell>
          <cell r="AG26">
            <v>133.52256166723609</v>
          </cell>
          <cell r="AH26">
            <v>123.41286652928277</v>
          </cell>
          <cell r="AI26">
            <v>129.34632709710283</v>
          </cell>
          <cell r="AJ26">
            <v>104.70878577345489</v>
          </cell>
          <cell r="AK26">
            <v>27.585278413275955</v>
          </cell>
          <cell r="AL26">
            <v>21.696552819748096</v>
          </cell>
          <cell r="AM26">
            <v>15.005969868188258</v>
          </cell>
          <cell r="AN26">
            <v>17.610157072843929</v>
          </cell>
          <cell r="AO26">
            <v>9.7339751058706163</v>
          </cell>
          <cell r="AP26">
            <v>2.2371700592716155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</row>
        <row r="27">
          <cell r="A27" t="str">
            <v>PRE3</v>
          </cell>
          <cell r="B27">
            <v>2197</v>
          </cell>
          <cell r="C27" t="str">
            <v xml:space="preserve">BOCON PREV. PESOS 1 RA. (C.G.)          </v>
          </cell>
          <cell r="D27" t="str">
            <v>S</v>
          </cell>
          <cell r="U27">
            <v>0</v>
          </cell>
          <cell r="V27">
            <v>0</v>
          </cell>
          <cell r="W27">
            <v>138.27726668789532</v>
          </cell>
          <cell r="X27">
            <v>136.94579846639999</v>
          </cell>
          <cell r="Y27">
            <v>142.4424755885702</v>
          </cell>
          <cell r="Z27">
            <v>162.95844650552496</v>
          </cell>
          <cell r="AA27">
            <v>166.42591635208527</v>
          </cell>
          <cell r="AB27">
            <v>151.69442132172085</v>
          </cell>
          <cell r="AC27">
            <v>170.0050342625095</v>
          </cell>
          <cell r="AD27">
            <v>170.51639870442258</v>
          </cell>
          <cell r="AE27">
            <v>202.54976664982192</v>
          </cell>
          <cell r="AF27">
            <v>213.48579125123487</v>
          </cell>
          <cell r="AG27">
            <v>231.95638217689208</v>
          </cell>
          <cell r="AH27">
            <v>237.40036818207108</v>
          </cell>
          <cell r="AI27">
            <v>162.03077692352116</v>
          </cell>
          <cell r="AJ27">
            <v>114.3636832408515</v>
          </cell>
          <cell r="AK27">
            <v>81.172695582596688</v>
          </cell>
          <cell r="AL27">
            <v>88.841254550176842</v>
          </cell>
          <cell r="AM27">
            <v>72.529222275395128</v>
          </cell>
          <cell r="AN27">
            <v>14.881230765723632</v>
          </cell>
          <cell r="AO27">
            <v>12.86529466162713</v>
          </cell>
          <cell r="AP27">
            <v>10.388212515884016</v>
          </cell>
          <cell r="AQ27">
            <v>9.5318826853067922</v>
          </cell>
          <cell r="AR27">
            <v>7.394010028629558</v>
          </cell>
          <cell r="AS27">
            <v>1.6218540970966444</v>
          </cell>
          <cell r="AT27">
            <v>1.2124419147370549</v>
          </cell>
          <cell r="AU27">
            <v>0.49788992713624453</v>
          </cell>
        </row>
        <row r="28">
          <cell r="A28" t="str">
            <v>PRE3</v>
          </cell>
          <cell r="B28">
            <v>2216</v>
          </cell>
          <cell r="C28" t="str">
            <v>BOCON PREV 2da Serie en Pesos</v>
          </cell>
          <cell r="D28" t="str">
            <v>S</v>
          </cell>
          <cell r="U28">
            <v>0</v>
          </cell>
          <cell r="V28">
            <v>0</v>
          </cell>
          <cell r="W28">
            <v>7.9485566761410636E-2</v>
          </cell>
          <cell r="X28">
            <v>7.4956789600000004E-2</v>
          </cell>
          <cell r="Y28">
            <v>6.2488730499964347E-2</v>
          </cell>
          <cell r="Z28">
            <v>5.5546068549881547E-2</v>
          </cell>
          <cell r="AA28">
            <v>4.5863159744192791E-2</v>
          </cell>
          <cell r="AB28">
            <v>4.6244212946003053E-2</v>
          </cell>
          <cell r="AC28">
            <v>4.2774697057151707E-2</v>
          </cell>
          <cell r="AD28">
            <v>3.5308680110445113E-2</v>
          </cell>
          <cell r="AE28">
            <v>3.4950964169199995E-2</v>
          </cell>
          <cell r="AF28">
            <v>2.8850106780748248E-2</v>
          </cell>
          <cell r="AG28">
            <v>2.7049842369820023E-2</v>
          </cell>
          <cell r="AH28">
            <v>2.5249594402704679E-2</v>
          </cell>
          <cell r="AI28">
            <v>2.3449352599367684E-2</v>
          </cell>
          <cell r="AJ28">
            <v>1.5320459115946714E-2</v>
          </cell>
          <cell r="AK28">
            <v>1.6165906451203388E-2</v>
          </cell>
          <cell r="AL28">
            <v>1.2772472482089424E-2</v>
          </cell>
          <cell r="AM28">
            <v>9.4762558732886075E-3</v>
          </cell>
          <cell r="AN28">
            <v>8.4263360182032267E-3</v>
          </cell>
          <cell r="AO28">
            <v>5.4159345394905033E-3</v>
          </cell>
          <cell r="AP28">
            <v>4.645052082300892E-3</v>
          </cell>
          <cell r="AQ28">
            <v>3.8741710984272182E-3</v>
          </cell>
          <cell r="AR28">
            <v>3.1032901145535445E-3</v>
          </cell>
          <cell r="AS28">
            <v>2.3324091306845744E-3</v>
          </cell>
          <cell r="AT28">
            <v>1.5615281468132525E-3</v>
          </cell>
          <cell r="AU28">
            <v>7.906471629440001E-4</v>
          </cell>
        </row>
        <row r="29">
          <cell r="B29">
            <v>2226</v>
          </cell>
          <cell r="C29" t="str">
            <v xml:space="preserve">BOCON PREV. PESOS 2 DA.(C.G.)           </v>
          </cell>
          <cell r="D29" t="str">
            <v>S</v>
          </cell>
          <cell r="U29">
            <v>0</v>
          </cell>
          <cell r="V29">
            <v>0</v>
          </cell>
          <cell r="W29">
            <v>138.27726668789532</v>
          </cell>
          <cell r="X29">
            <v>136.94579846639999</v>
          </cell>
          <cell r="Y29">
            <v>142.4424755885702</v>
          </cell>
          <cell r="Z29">
            <v>162.95844650552496</v>
          </cell>
          <cell r="AA29">
            <v>166.42591635208527</v>
          </cell>
          <cell r="AB29">
            <v>151.69442132172085</v>
          </cell>
          <cell r="AC29">
            <v>170.0050342625095</v>
          </cell>
          <cell r="AD29">
            <v>170.51639870442258</v>
          </cell>
          <cell r="AE29">
            <v>202.54976664982192</v>
          </cell>
          <cell r="AF29">
            <v>213.48579125123487</v>
          </cell>
          <cell r="AG29">
            <v>231.95638217689208</v>
          </cell>
          <cell r="AH29">
            <v>237.40036818207108</v>
          </cell>
          <cell r="AI29">
            <v>162.03077692352116</v>
          </cell>
          <cell r="AJ29">
            <v>114.3636832408515</v>
          </cell>
          <cell r="AK29">
            <v>81.172695582596688</v>
          </cell>
          <cell r="AL29">
            <v>88.841254550176842</v>
          </cell>
          <cell r="AM29">
            <v>72.529222275395128</v>
          </cell>
          <cell r="AN29">
            <v>14.881230765723632</v>
          </cell>
          <cell r="AO29">
            <v>12.86529466162713</v>
          </cell>
          <cell r="AP29">
            <v>10.388212515884016</v>
          </cell>
          <cell r="AQ29">
            <v>9.5318826853067922</v>
          </cell>
          <cell r="AR29">
            <v>7.3909067385150049</v>
          </cell>
          <cell r="AS29">
            <v>1.6195216879659597</v>
          </cell>
          <cell r="AT29">
            <v>1.2108803865902416</v>
          </cell>
          <cell r="AU29">
            <v>0.4970992799733005</v>
          </cell>
        </row>
        <row r="30">
          <cell r="A30" t="str">
            <v>PRE2</v>
          </cell>
          <cell r="B30">
            <v>2226</v>
          </cell>
          <cell r="C30" t="str">
            <v xml:space="preserve">BOCON PREV. PESOS 2 DA.(C.G.)           </v>
          </cell>
          <cell r="D30" t="str">
            <v>S</v>
          </cell>
          <cell r="U30">
            <v>0</v>
          </cell>
          <cell r="V30">
            <v>0</v>
          </cell>
          <cell r="W30">
            <v>0</v>
          </cell>
          <cell r="X30">
            <v>1565.3216989660257</v>
          </cell>
          <cell r="Y30">
            <v>1514.9941540178386</v>
          </cell>
          <cell r="Z30">
            <v>1354.6168357502841</v>
          </cell>
          <cell r="AA30">
            <v>1282.5610040053834</v>
          </cell>
          <cell r="AB30">
            <v>1098.6633780679233</v>
          </cell>
          <cell r="AC30">
            <v>784.01224403706215</v>
          </cell>
          <cell r="AD30">
            <v>628.03143395651261</v>
          </cell>
          <cell r="AE30">
            <v>657.98108539131363</v>
          </cell>
          <cell r="AF30">
            <v>715.97910611821169</v>
          </cell>
          <cell r="AG30">
            <v>438.74624255149718</v>
          </cell>
          <cell r="AH30">
            <v>406.47000373317286</v>
          </cell>
          <cell r="AI30">
            <v>295.72528668897297</v>
          </cell>
          <cell r="AJ30">
            <v>252.31900660929699</v>
          </cell>
          <cell r="AK30">
            <v>214.31827435925919</v>
          </cell>
          <cell r="AL30">
            <v>128.42649525116616</v>
          </cell>
          <cell r="AM30">
            <v>102.50982307609179</v>
          </cell>
          <cell r="AN30">
            <v>54.710166118093419</v>
          </cell>
          <cell r="AO30">
            <v>31.817462034383883</v>
          </cell>
          <cell r="AP30">
            <v>8.3217604414754405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</row>
        <row r="31">
          <cell r="A31" t="str">
            <v>PRE2</v>
          </cell>
          <cell r="B31">
            <v>42226</v>
          </cell>
          <cell r="C31" t="str">
            <v xml:space="preserve">BOCON PREV. PESOS 2DA. SERIE CG.        </v>
          </cell>
          <cell r="D31" t="str">
            <v>S</v>
          </cell>
          <cell r="U31">
            <v>0</v>
          </cell>
          <cell r="V31">
            <v>0</v>
          </cell>
          <cell r="W31">
            <v>1550.3942502075381</v>
          </cell>
          <cell r="X31">
            <v>1565.3216989660257</v>
          </cell>
          <cell r="Y31">
            <v>1514.9941540178386</v>
          </cell>
          <cell r="Z31">
            <v>1354.6168357502841</v>
          </cell>
          <cell r="AA31">
            <v>1282.5610040053834</v>
          </cell>
          <cell r="AB31">
            <v>1098.6633780679233</v>
          </cell>
          <cell r="AC31">
            <v>784.01224403706215</v>
          </cell>
          <cell r="AD31">
            <v>628.03143395651261</v>
          </cell>
          <cell r="AE31">
            <v>657.98108539131363</v>
          </cell>
          <cell r="AF31">
            <v>715.97910611821169</v>
          </cell>
          <cell r="AG31">
            <v>438.74624255149718</v>
          </cell>
          <cell r="AH31">
            <v>406.47000373317286</v>
          </cell>
          <cell r="AI31">
            <v>295.72528668897297</v>
          </cell>
          <cell r="AJ31">
            <v>252.31900660929699</v>
          </cell>
          <cell r="AK31">
            <v>214.31827435925919</v>
          </cell>
          <cell r="AL31">
            <v>128.42649525116616</v>
          </cell>
          <cell r="AM31">
            <v>102.50982307609179</v>
          </cell>
          <cell r="AN31">
            <v>54.710166118093419</v>
          </cell>
          <cell r="AO31">
            <v>31.817462034383883</v>
          </cell>
          <cell r="AP31">
            <v>8.3217604414754405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</row>
        <row r="32">
          <cell r="A32" t="str">
            <v>PRE2</v>
          </cell>
          <cell r="B32">
            <v>2186</v>
          </cell>
          <cell r="C32" t="str">
            <v>BOCON PREV 1ra Serie en Dólares</v>
          </cell>
          <cell r="D32" t="str">
            <v>S</v>
          </cell>
          <cell r="U32">
            <v>0</v>
          </cell>
          <cell r="V32">
            <v>0</v>
          </cell>
          <cell r="W32">
            <v>0.38712341840351533</v>
          </cell>
          <cell r="X32">
            <v>0.36690980791901467</v>
          </cell>
          <cell r="Y32">
            <v>0.3668780944270999</v>
          </cell>
          <cell r="Z32">
            <v>0.3715305801892767</v>
          </cell>
          <cell r="AA32">
            <v>0.33467859854663007</v>
          </cell>
          <cell r="AB32">
            <v>0.312427875835458</v>
          </cell>
          <cell r="AC32">
            <v>0.27840188268653859</v>
          </cell>
          <cell r="AD32">
            <v>0.28202223640614654</v>
          </cell>
          <cell r="AE32">
            <v>0.25121785620610121</v>
          </cell>
          <cell r="AF32">
            <v>0.21706648118746769</v>
          </cell>
          <cell r="AG32">
            <v>0.22391895633814574</v>
          </cell>
          <cell r="AH32">
            <v>0.1641408758452759</v>
          </cell>
          <cell r="AI32">
            <v>0.14548149374095179</v>
          </cell>
          <cell r="AJ32">
            <v>0.13971694979173382</v>
          </cell>
          <cell r="AK32">
            <v>0.13539626767609142</v>
          </cell>
          <cell r="AL32">
            <v>9.9317049250245523E-2</v>
          </cell>
          <cell r="AM32">
            <v>6.5782239734685805E-2</v>
          </cell>
          <cell r="AN32">
            <v>4.9041726428290092E-2</v>
          </cell>
          <cell r="AO32">
            <v>2.9373756343461274E-2</v>
          </cell>
          <cell r="AP32">
            <v>1.9315951637247721E-2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A33" t="str">
            <v>PRE4</v>
          </cell>
          <cell r="B33">
            <v>2186</v>
          </cell>
          <cell r="C33" t="str">
            <v xml:space="preserve">BOCON PREV. U$S (JUB) 1 RA. (C.G.)      </v>
          </cell>
          <cell r="D33" t="str">
            <v>S</v>
          </cell>
          <cell r="U33">
            <v>0</v>
          </cell>
          <cell r="V33">
            <v>0</v>
          </cell>
          <cell r="W33">
            <v>1550.0071267891346</v>
          </cell>
          <cell r="X33">
            <v>1564.9547891581067</v>
          </cell>
          <cell r="Y33">
            <v>1514.6272759234114</v>
          </cell>
          <cell r="Z33">
            <v>1354.2453051700948</v>
          </cell>
          <cell r="AA33">
            <v>1282.2263254068368</v>
          </cell>
          <cell r="AB33">
            <v>1098.3509501920878</v>
          </cell>
          <cell r="AC33">
            <v>783.73384215437557</v>
          </cell>
          <cell r="AD33">
            <v>627.74941172010642</v>
          </cell>
          <cell r="AE33">
            <v>657.72986753510747</v>
          </cell>
          <cell r="AF33">
            <v>715.76203963702426</v>
          </cell>
          <cell r="AG33">
            <v>438.52232359515904</v>
          </cell>
          <cell r="AH33">
            <v>406.30586285732761</v>
          </cell>
          <cell r="AI33">
            <v>295.57980519523204</v>
          </cell>
          <cell r="AJ33">
            <v>252.17928965950526</v>
          </cell>
          <cell r="AK33">
            <v>214.18287809158309</v>
          </cell>
          <cell r="AL33">
            <v>128.32717820191593</v>
          </cell>
          <cell r="AM33">
            <v>102.4440408363571</v>
          </cell>
          <cell r="AN33">
            <v>54.661124391665126</v>
          </cell>
          <cell r="AO33">
            <v>31.788088278040423</v>
          </cell>
          <cell r="AP33">
            <v>8.3024444898381926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</row>
        <row r="34">
          <cell r="A34" t="str">
            <v>PRE4</v>
          </cell>
          <cell r="B34">
            <v>2196</v>
          </cell>
          <cell r="C34" t="str">
            <v xml:space="preserve">BOCON PREV. U$S 1 RA. (C.G.)            </v>
          </cell>
          <cell r="D34" t="str">
            <v>S</v>
          </cell>
          <cell r="U34">
            <v>0</v>
          </cell>
          <cell r="V34">
            <v>0</v>
          </cell>
          <cell r="W34">
            <v>355.6318734823912</v>
          </cell>
          <cell r="X34">
            <v>462.39245547071079</v>
          </cell>
          <cell r="Y34">
            <v>493.70423316679995</v>
          </cell>
          <cell r="Z34">
            <v>635.78139504284093</v>
          </cell>
          <cell r="AA34">
            <v>704.70693869680815</v>
          </cell>
          <cell r="AB34">
            <v>625.59243261635015</v>
          </cell>
          <cell r="AC34">
            <v>600.66556435373968</v>
          </cell>
          <cell r="AD34">
            <v>572.87909715673027</v>
          </cell>
          <cell r="AE34">
            <v>580.6491928636724</v>
          </cell>
          <cell r="AF34">
            <v>699.33303255400324</v>
          </cell>
          <cell r="AG34">
            <v>562.40370118964097</v>
          </cell>
          <cell r="AH34">
            <v>600.01572511117888</v>
          </cell>
          <cell r="AI34">
            <v>613.78277312293392</v>
          </cell>
          <cell r="AJ34">
            <v>650.38798148966862</v>
          </cell>
          <cell r="AK34">
            <v>601.47833220853113</v>
          </cell>
          <cell r="AL34">
            <v>509.69170125212776</v>
          </cell>
          <cell r="AM34">
            <v>496.61436628292711</v>
          </cell>
          <cell r="AN34">
            <v>118.14745864392287</v>
          </cell>
          <cell r="AO34">
            <v>134.83636429318545</v>
          </cell>
          <cell r="AP34">
            <v>103.15204051644737</v>
          </cell>
          <cell r="AQ34">
            <v>82.153992868464357</v>
          </cell>
          <cell r="AR34">
            <v>59.70336672133427</v>
          </cell>
          <cell r="AS34">
            <v>39.753061399815472</v>
          </cell>
          <cell r="AT34">
            <v>21.863015484410663</v>
          </cell>
          <cell r="AU34">
            <v>19.925972037170045</v>
          </cell>
        </row>
        <row r="35">
          <cell r="A35" t="str">
            <v>PRE4</v>
          </cell>
          <cell r="B35">
            <v>2225</v>
          </cell>
          <cell r="C35" t="str">
            <v>BOCON PREV 2ra Serie en Dólares</v>
          </cell>
          <cell r="D35" t="str">
            <v>S</v>
          </cell>
          <cell r="U35">
            <v>0</v>
          </cell>
          <cell r="V35">
            <v>0</v>
          </cell>
          <cell r="W35">
            <v>355.31780573331673</v>
          </cell>
          <cell r="X35">
            <v>462.15645721660314</v>
          </cell>
          <cell r="Y35">
            <v>493.47592237799995</v>
          </cell>
          <cell r="Z35">
            <v>635.56268582138648</v>
          </cell>
          <cell r="AA35">
            <v>704.49713364924492</v>
          </cell>
          <cell r="AB35">
            <v>625.3968146586152</v>
          </cell>
          <cell r="AC35">
            <v>600.50457932381971</v>
          </cell>
          <cell r="AD35">
            <v>572.68838738052125</v>
          </cell>
          <cell r="AE35">
            <v>580.47303223033055</v>
          </cell>
          <cell r="AF35">
            <v>699.17370497754496</v>
          </cell>
          <cell r="AG35">
            <v>562.24371917021756</v>
          </cell>
          <cell r="AH35">
            <v>599.88978761197347</v>
          </cell>
          <cell r="AI35">
            <v>613.66379288285339</v>
          </cell>
          <cell r="AJ35">
            <v>650.28571473597822</v>
          </cell>
          <cell r="AK35">
            <v>601.35541386217415</v>
          </cell>
          <cell r="AL35">
            <v>509.60060798706644</v>
          </cell>
          <cell r="AM35">
            <v>496.54424645644224</v>
          </cell>
          <cell r="AN35">
            <v>118.08323545850683</v>
          </cell>
          <cell r="AO35">
            <v>134.77851906056432</v>
          </cell>
          <cell r="AP35">
            <v>103.04432861408044</v>
          </cell>
          <cell r="AQ35">
            <v>82.074971718577316</v>
          </cell>
          <cell r="AR35">
            <v>59.640069167598213</v>
          </cell>
          <cell r="AS35">
            <v>39.701625249770451</v>
          </cell>
          <cell r="AT35">
            <v>21.827727516580712</v>
          </cell>
          <cell r="AU35">
            <v>19.907933925492603</v>
          </cell>
        </row>
        <row r="36">
          <cell r="A36" t="str">
            <v>PRO1</v>
          </cell>
          <cell r="B36">
            <v>2225</v>
          </cell>
          <cell r="C36" t="str">
            <v xml:space="preserve">BOCON PREV. U$S 2 DA.(C.G.)             </v>
          </cell>
          <cell r="D36" t="str">
            <v>S</v>
          </cell>
          <cell r="U36">
            <v>0</v>
          </cell>
          <cell r="V36">
            <v>0</v>
          </cell>
          <cell r="W36">
            <v>0.31406774907445562</v>
          </cell>
          <cell r="X36">
            <v>0.23599825410764941</v>
          </cell>
          <cell r="Y36">
            <v>0.22831078879999997</v>
          </cell>
          <cell r="Z36">
            <v>0.21870922145440974</v>
          </cell>
          <cell r="AA36">
            <v>0.20980504756328203</v>
          </cell>
          <cell r="AB36">
            <v>0.19561795773496518</v>
          </cell>
          <cell r="AC36">
            <v>0.16098502992000002</v>
          </cell>
          <cell r="AD36">
            <v>0.19070977620897384</v>
          </cell>
          <cell r="AE36">
            <v>0.17616063334180859</v>
          </cell>
          <cell r="AF36">
            <v>0.15932757645825563</v>
          </cell>
          <cell r="AG36">
            <v>0.15998201942342721</v>
          </cell>
          <cell r="AH36">
            <v>0.1259374992054125</v>
          </cell>
          <cell r="AI36">
            <v>0.11898024008056997</v>
          </cell>
          <cell r="AJ36">
            <v>0.10226675369043607</v>
          </cell>
          <cell r="AK36">
            <v>0.12291834635701811</v>
          </cell>
          <cell r="AL36">
            <v>9.1093265061302234E-2</v>
          </cell>
          <cell r="AM36">
            <v>7.0119826484852071E-2</v>
          </cell>
          <cell r="AN36">
            <v>6.4223185416037928E-2</v>
          </cell>
          <cell r="AO36">
            <v>5.7845232621119701E-2</v>
          </cell>
          <cell r="AP36">
            <v>0.10771190236692944</v>
          </cell>
          <cell r="AQ36">
            <v>7.9021149887034542E-2</v>
          </cell>
          <cell r="AR36">
            <v>6.3297553736058582E-2</v>
          </cell>
          <cell r="AS36">
            <v>5.1436150045022277E-2</v>
          </cell>
          <cell r="AT36">
            <v>3.5287967829951028E-2</v>
          </cell>
          <cell r="AU36">
            <v>1.8038111677439999E-2</v>
          </cell>
        </row>
        <row r="37">
          <cell r="A37" t="str">
            <v>PRO2</v>
          </cell>
          <cell r="B37">
            <v>2215</v>
          </cell>
          <cell r="C37" t="str">
            <v xml:space="preserve">BOCON PREV. U$S 2 DA.(JUB)(C.G.)        </v>
          </cell>
          <cell r="D37" t="str">
            <v>S</v>
          </cell>
          <cell r="U37">
            <v>0</v>
          </cell>
          <cell r="V37">
            <v>0</v>
          </cell>
          <cell r="W37">
            <v>0</v>
          </cell>
          <cell r="X37">
            <v>319.94406000719999</v>
          </cell>
          <cell r="Y37">
            <v>304.74520650882749</v>
          </cell>
          <cell r="Z37">
            <v>432.91690192109849</v>
          </cell>
          <cell r="AA37">
            <v>360.77039853873129</v>
          </cell>
          <cell r="AB37">
            <v>276.21334344216604</v>
          </cell>
          <cell r="AC37">
            <v>304.0276951406849</v>
          </cell>
          <cell r="AD37">
            <v>199.03200187901808</v>
          </cell>
          <cell r="AE37">
            <v>251.40645197446426</v>
          </cell>
          <cell r="AF37">
            <v>204.76455491109652</v>
          </cell>
          <cell r="AG37">
            <v>148.61575508691905</v>
          </cell>
          <cell r="AH37">
            <v>160.73200776946325</v>
          </cell>
          <cell r="AI37">
            <v>153.78423343155427</v>
          </cell>
          <cell r="AJ37">
            <v>242.76310516138528</v>
          </cell>
          <cell r="AK37">
            <v>223.47044248046302</v>
          </cell>
          <cell r="AL37">
            <v>177.27396768557816</v>
          </cell>
          <cell r="AM37">
            <v>219.48456380904238</v>
          </cell>
          <cell r="AN37">
            <v>46.068187816573683</v>
          </cell>
          <cell r="AO37">
            <v>55.966508721519396</v>
          </cell>
          <cell r="AP37">
            <v>47.131356354414478</v>
          </cell>
          <cell r="AQ37">
            <v>37.206999417191689</v>
          </cell>
          <cell r="AR37">
            <v>24.254778694223436</v>
          </cell>
          <cell r="AS37">
            <v>18.086855764567773</v>
          </cell>
          <cell r="AT37">
            <v>8.3048441010685483</v>
          </cell>
          <cell r="AU37">
            <v>0</v>
          </cell>
        </row>
        <row r="38">
          <cell r="A38" t="str">
            <v>PRE6</v>
          </cell>
          <cell r="B38">
            <v>42225</v>
          </cell>
          <cell r="C38" t="str">
            <v xml:space="preserve">BOCON PREV. (U$S) 2DA. SERIE CG.        </v>
          </cell>
          <cell r="D38" t="str">
            <v>S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4.5968249754000006E-3</v>
          </cell>
          <cell r="AF38">
            <v>4.6316267130000009E-3</v>
          </cell>
          <cell r="AG38">
            <v>6.2814124594199994E-2</v>
          </cell>
          <cell r="AH38">
            <v>4.6999045086000002E-3</v>
          </cell>
          <cell r="AI38">
            <v>2.1236626564999996E-2</v>
          </cell>
          <cell r="AJ38">
            <v>6.2811730129999993E-2</v>
          </cell>
          <cell r="AK38">
            <v>0.2001978781066</v>
          </cell>
          <cell r="AL38">
            <v>5.889547648E-2</v>
          </cell>
          <cell r="AM38">
            <v>7.4845076058000004E-2</v>
          </cell>
          <cell r="AN38">
            <v>5.9736444480000005E-2</v>
          </cell>
          <cell r="AO38">
            <v>6.013614112E-2</v>
          </cell>
          <cell r="AP38">
            <v>5.9918402702071362E-2</v>
          </cell>
          <cell r="AQ38">
            <v>5.7633733707145904E-2</v>
          </cell>
          <cell r="AR38">
            <v>5.8205709883968865E-2</v>
          </cell>
          <cell r="AS38">
            <v>1.5446095878456847E-2</v>
          </cell>
          <cell r="AT38">
            <v>4.4107662688475109E-17</v>
          </cell>
          <cell r="AU38">
            <v>0</v>
          </cell>
        </row>
        <row r="39">
          <cell r="A39" t="str">
            <v>PRO1</v>
          </cell>
          <cell r="B39">
            <v>2129</v>
          </cell>
          <cell r="C39" t="str">
            <v>BONOS CONSOLIDACION 1ra Serie en Pesos</v>
          </cell>
          <cell r="D39" t="str">
            <v>S</v>
          </cell>
          <cell r="U39">
            <v>0</v>
          </cell>
          <cell r="V39">
            <v>0</v>
          </cell>
          <cell r="W39">
            <v>1011.5531358799999</v>
          </cell>
          <cell r="X39">
            <v>981.52352355959999</v>
          </cell>
          <cell r="Y39">
            <v>1048.6829933656909</v>
          </cell>
          <cell r="Z39">
            <v>999.20392174954986</v>
          </cell>
          <cell r="AA39">
            <v>861.62512085463584</v>
          </cell>
          <cell r="AB39">
            <v>704.08403833040995</v>
          </cell>
          <cell r="AC39">
            <v>1013.1409356702302</v>
          </cell>
          <cell r="AD39">
            <v>976.71584408615058</v>
          </cell>
          <cell r="AE39">
            <v>963.11537391673107</v>
          </cell>
          <cell r="AF39">
            <v>949.50854555525166</v>
          </cell>
          <cell r="AG39">
            <v>831.7372098815905</v>
          </cell>
          <cell r="AH39">
            <v>784.70031390058853</v>
          </cell>
          <cell r="AI39">
            <v>627.462319371185</v>
          </cell>
          <cell r="AJ39">
            <v>625.07998322320418</v>
          </cell>
          <cell r="AK39">
            <v>627.31008561053875</v>
          </cell>
          <cell r="AL39">
            <v>581.18509686522395</v>
          </cell>
          <cell r="AM39">
            <v>518.59056906166779</v>
          </cell>
          <cell r="AN39">
            <v>491.99294052866492</v>
          </cell>
          <cell r="AO39">
            <v>458.55621563250696</v>
          </cell>
          <cell r="AP39">
            <v>423.51630399142596</v>
          </cell>
          <cell r="AQ39">
            <v>19.825629465669323</v>
          </cell>
          <cell r="AR39">
            <v>17.521386520047237</v>
          </cell>
          <cell r="AS39">
            <v>19.162377265422119</v>
          </cell>
          <cell r="AT39">
            <v>13.880028796105936</v>
          </cell>
          <cell r="AU39">
            <v>0</v>
          </cell>
        </row>
        <row r="40">
          <cell r="A40" t="str">
            <v>PRO5</v>
          </cell>
          <cell r="B40">
            <v>2209</v>
          </cell>
          <cell r="C40" t="str">
            <v>BONOS CONSOLIDACION 1ra Serie en Pesos</v>
          </cell>
          <cell r="D40" t="str">
            <v>S</v>
          </cell>
          <cell r="U40">
            <v>0</v>
          </cell>
          <cell r="V40">
            <v>0</v>
          </cell>
          <cell r="W40">
            <v>1011.5531358799999</v>
          </cell>
          <cell r="X40">
            <v>981.52352355959999</v>
          </cell>
          <cell r="Y40">
            <v>1048.6829933656909</v>
          </cell>
          <cell r="Z40">
            <v>999.20392174954986</v>
          </cell>
          <cell r="AA40">
            <v>861.62512085463584</v>
          </cell>
          <cell r="AB40">
            <v>704.08403833040995</v>
          </cell>
          <cell r="AC40">
            <v>1013.1409356702302</v>
          </cell>
          <cell r="AD40">
            <v>976.71584408615058</v>
          </cell>
          <cell r="AE40">
            <v>963.11537391673107</v>
          </cell>
          <cell r="AF40">
            <v>949.50854555525166</v>
          </cell>
          <cell r="AG40">
            <v>831.7372098815905</v>
          </cell>
          <cell r="AH40">
            <v>784.70031390058853</v>
          </cell>
          <cell r="AI40">
            <v>627.462319371185</v>
          </cell>
          <cell r="AJ40">
            <v>625.07998322320418</v>
          </cell>
          <cell r="AK40">
            <v>627.31008561053875</v>
          </cell>
          <cell r="AL40">
            <v>581.18509686522395</v>
          </cell>
          <cell r="AM40">
            <v>518.59056906166779</v>
          </cell>
          <cell r="AN40">
            <v>491.99294052866492</v>
          </cell>
          <cell r="AO40">
            <v>458.55621563250696</v>
          </cell>
          <cell r="AP40">
            <v>423.51630399142596</v>
          </cell>
          <cell r="AQ40">
            <v>19.825629465669323</v>
          </cell>
          <cell r="AR40">
            <v>17.521386520047237</v>
          </cell>
          <cell r="AS40">
            <v>19.162377265422119</v>
          </cell>
          <cell r="AT40">
            <v>13.880028796105936</v>
          </cell>
          <cell r="AU40">
            <v>8.1826418917578412</v>
          </cell>
        </row>
        <row r="41">
          <cell r="A41" t="str">
            <v>PRO6</v>
          </cell>
          <cell r="B41">
            <v>2209</v>
          </cell>
          <cell r="C41" t="str">
            <v>BONOS CONSOLIDACION 1ra Serie en Pesos</v>
          </cell>
          <cell r="D41" t="str">
            <v>S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1.05</v>
          </cell>
          <cell r="AI41">
            <v>9.0109999999999996E-2</v>
          </cell>
          <cell r="AJ41">
            <v>0.79226099999999999</v>
          </cell>
          <cell r="AK41">
            <v>2.0316880025773352</v>
          </cell>
          <cell r="AL41">
            <v>4.4362170000000001</v>
          </cell>
          <cell r="AM41">
            <v>6.6319700000000221</v>
          </cell>
          <cell r="AN41">
            <v>12.807052002398089</v>
          </cell>
          <cell r="AO41">
            <v>13.555734019728645</v>
          </cell>
          <cell r="AP41">
            <v>23.856722000000001</v>
          </cell>
          <cell r="AQ41">
            <v>24.872774399999919</v>
          </cell>
          <cell r="AR41">
            <v>38.917493160000106</v>
          </cell>
          <cell r="AS41">
            <v>24.435922719999954</v>
          </cell>
          <cell r="AT41">
            <v>18.010175399999927</v>
          </cell>
          <cell r="AU41">
            <v>0</v>
          </cell>
        </row>
        <row r="42">
          <cell r="A42" t="str">
            <v>PRO2</v>
          </cell>
          <cell r="B42">
            <v>42209</v>
          </cell>
          <cell r="C42" t="str">
            <v xml:space="preserve">BONO CONSOLIDACION 1 SERIE $            </v>
          </cell>
          <cell r="D42" t="str">
            <v>S</v>
          </cell>
          <cell r="V42">
            <v>0</v>
          </cell>
          <cell r="W42">
            <v>313.10264128417919</v>
          </cell>
          <cell r="X42">
            <v>319.94406000719999</v>
          </cell>
          <cell r="Y42">
            <v>304.74520650882749</v>
          </cell>
          <cell r="Z42">
            <v>432.91690192109849</v>
          </cell>
          <cell r="AA42">
            <v>360.77039853873129</v>
          </cell>
          <cell r="AB42">
            <v>276.21334344216604</v>
          </cell>
          <cell r="AC42">
            <v>304.0276951406849</v>
          </cell>
          <cell r="AD42">
            <v>199.03200187901808</v>
          </cell>
          <cell r="AE42">
            <v>251.40645197446426</v>
          </cell>
          <cell r="AF42">
            <v>204.76455491109652</v>
          </cell>
          <cell r="AG42">
            <v>148.61575508691905</v>
          </cell>
          <cell r="AH42">
            <v>160.73200776946325</v>
          </cell>
          <cell r="AI42">
            <v>153.78423343155427</v>
          </cell>
          <cell r="AJ42">
            <v>242.76310516138528</v>
          </cell>
          <cell r="AK42">
            <v>223.47044248046302</v>
          </cell>
          <cell r="AL42">
            <v>177.27396768557816</v>
          </cell>
          <cell r="AM42">
            <v>219.48456380904238</v>
          </cell>
          <cell r="AN42">
            <v>46.068187816573683</v>
          </cell>
          <cell r="AO42">
            <v>55.966508721519396</v>
          </cell>
          <cell r="AP42">
            <v>47.131356354414478</v>
          </cell>
          <cell r="AQ42">
            <v>37.206999417191689</v>
          </cell>
          <cell r="AR42">
            <v>24.254778694223436</v>
          </cell>
          <cell r="AS42">
            <v>18.086855764567773</v>
          </cell>
          <cell r="AT42">
            <v>8.3048441010685483</v>
          </cell>
          <cell r="AU42">
            <v>0</v>
          </cell>
        </row>
        <row r="43">
          <cell r="A43" t="str">
            <v>PRO8</v>
          </cell>
          <cell r="B43">
            <v>2208</v>
          </cell>
          <cell r="C43" t="str">
            <v>BONOS CONSOLIDACION 1ra Serie en Dólares</v>
          </cell>
          <cell r="D43" t="str">
            <v>S</v>
          </cell>
          <cell r="U43">
            <v>0</v>
          </cell>
          <cell r="V43">
            <v>0</v>
          </cell>
          <cell r="W43">
            <v>313.10264128417919</v>
          </cell>
          <cell r="X43">
            <v>319.94406000719999</v>
          </cell>
          <cell r="Y43">
            <v>304.74520650882749</v>
          </cell>
          <cell r="Z43">
            <v>432.91690192109849</v>
          </cell>
          <cell r="AA43">
            <v>360.77039853873129</v>
          </cell>
          <cell r="AB43">
            <v>276.21334344216604</v>
          </cell>
          <cell r="AC43">
            <v>304.0276951406849</v>
          </cell>
          <cell r="AD43">
            <v>199.03200187901808</v>
          </cell>
          <cell r="AE43">
            <v>251.40645197446426</v>
          </cell>
          <cell r="AF43">
            <v>204.76455491109652</v>
          </cell>
          <cell r="AG43">
            <v>148.61575508691905</v>
          </cell>
          <cell r="AH43">
            <v>160.73200776946325</v>
          </cell>
          <cell r="AI43">
            <v>153.78423343155427</v>
          </cell>
          <cell r="AJ43">
            <v>242.76310516138528</v>
          </cell>
          <cell r="AK43">
            <v>223.47044248046302</v>
          </cell>
          <cell r="AL43">
            <v>177.27396768557816</v>
          </cell>
          <cell r="AM43">
            <v>219.48456380904238</v>
          </cell>
          <cell r="AN43">
            <v>46.068187816573683</v>
          </cell>
          <cell r="AO43">
            <v>55.966508721519396</v>
          </cell>
          <cell r="AP43">
            <v>47.131356354414478</v>
          </cell>
          <cell r="AQ43">
            <v>37.206999417191689</v>
          </cell>
          <cell r="AR43">
            <v>24.254778694223436</v>
          </cell>
          <cell r="AS43">
            <v>18.086855764567773</v>
          </cell>
          <cell r="AT43">
            <v>8.3048441010685483</v>
          </cell>
          <cell r="AU43">
            <v>12.865641004713567</v>
          </cell>
        </row>
        <row r="44">
          <cell r="A44" t="str">
            <v>PRO9</v>
          </cell>
          <cell r="B44">
            <v>2208</v>
          </cell>
          <cell r="C44" t="str">
            <v>BONOS CONSOLIDACION 1ra Serie en Dólares</v>
          </cell>
          <cell r="D44" t="str">
            <v>S</v>
          </cell>
          <cell r="U44">
            <v>0</v>
          </cell>
          <cell r="V44">
            <v>0</v>
          </cell>
          <cell r="W44">
            <v>313.10264128417919</v>
          </cell>
          <cell r="X44">
            <v>319.94406000719999</v>
          </cell>
          <cell r="Y44">
            <v>304.74520650882749</v>
          </cell>
          <cell r="Z44">
            <v>432.91690192109849</v>
          </cell>
          <cell r="AA44">
            <v>360.77039853873129</v>
          </cell>
          <cell r="AB44">
            <v>276.21334344216604</v>
          </cell>
          <cell r="AC44">
            <v>304.0276951406849</v>
          </cell>
          <cell r="AD44">
            <v>199.03200187901808</v>
          </cell>
          <cell r="AE44">
            <v>251.40645197446426</v>
          </cell>
          <cell r="AF44">
            <v>204.76455491109652</v>
          </cell>
          <cell r="AG44">
            <v>148.61575508691905</v>
          </cell>
          <cell r="AH44">
            <v>160.73200776946325</v>
          </cell>
          <cell r="AI44">
            <v>153.78423343155427</v>
          </cell>
          <cell r="AJ44">
            <v>242.76310516138528</v>
          </cell>
          <cell r="AK44">
            <v>223.47044248046302</v>
          </cell>
          <cell r="AL44">
            <v>177.27396768557816</v>
          </cell>
          <cell r="AM44">
            <v>219.48456380904238</v>
          </cell>
          <cell r="AN44">
            <v>46.068187816573683</v>
          </cell>
          <cell r="AO44">
            <v>55.966508721519396</v>
          </cell>
          <cell r="AP44">
            <v>47.131356354414478</v>
          </cell>
          <cell r="AQ44">
            <v>0</v>
          </cell>
          <cell r="AR44">
            <v>0.711426</v>
          </cell>
          <cell r="AS44">
            <v>8.1182000000000004E-2</v>
          </cell>
          <cell r="AT44">
            <v>6.9409999999999999E-2</v>
          </cell>
          <cell r="AU44">
            <v>0</v>
          </cell>
        </row>
        <row r="45">
          <cell r="A45" t="str">
            <v>PRO3</v>
          </cell>
          <cell r="B45">
            <v>42208</v>
          </cell>
          <cell r="C45" t="str">
            <v xml:space="preserve">BONO CONSL. (U$S) ESCRIT. 1RA. SERIE    </v>
          </cell>
          <cell r="D45" t="str">
            <v>S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4.5968249754000006E-3</v>
          </cell>
          <cell r="AF45">
            <v>4.6316267130000009E-3</v>
          </cell>
          <cell r="AG45">
            <v>6.2814124594199994E-2</v>
          </cell>
          <cell r="AH45">
            <v>4.6999045086000002E-3</v>
          </cell>
          <cell r="AI45">
            <v>2.1236626564999996E-2</v>
          </cell>
          <cell r="AJ45">
            <v>6.2811730129999993E-2</v>
          </cell>
          <cell r="AK45">
            <v>0.2001978781066</v>
          </cell>
          <cell r="AL45">
            <v>5.889547648E-2</v>
          </cell>
          <cell r="AM45">
            <v>7.4845076058000004E-2</v>
          </cell>
          <cell r="AN45">
            <v>5.9736444480000005E-2</v>
          </cell>
          <cell r="AO45">
            <v>6.013614112E-2</v>
          </cell>
          <cell r="AP45">
            <v>5.9918402702071362E-2</v>
          </cell>
          <cell r="AQ45">
            <v>5.7633733707145904E-2</v>
          </cell>
          <cell r="AR45">
            <v>5.8205709883968865E-2</v>
          </cell>
          <cell r="AS45">
            <v>1.5446095878456847E-2</v>
          </cell>
          <cell r="AT45">
            <v>4.4104759658636767E-17</v>
          </cell>
          <cell r="AU45">
            <v>0</v>
          </cell>
        </row>
        <row r="46">
          <cell r="A46" t="str">
            <v>BIHD</v>
          </cell>
          <cell r="B46">
            <v>2130</v>
          </cell>
          <cell r="C46" t="str">
            <v>BONOS CONSOLIDACION 2da Serie en Pesos</v>
          </cell>
          <cell r="D46" t="str">
            <v>S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4.5968249754000006E-3</v>
          </cell>
          <cell r="AF46">
            <v>4.6316267130000009E-3</v>
          </cell>
          <cell r="AG46">
            <v>6.2814124594199994E-2</v>
          </cell>
          <cell r="AH46">
            <v>4.6999045086000002E-3</v>
          </cell>
          <cell r="AI46">
            <v>2.1236626564999996E-2</v>
          </cell>
          <cell r="AJ46">
            <v>6.2811730129999993E-2</v>
          </cell>
          <cell r="AK46">
            <v>0.2001978781066</v>
          </cell>
          <cell r="AL46">
            <v>5.889547648E-2</v>
          </cell>
          <cell r="AM46">
            <v>7.4845076058000004E-2</v>
          </cell>
          <cell r="AN46">
            <v>5.9736444480000005E-2</v>
          </cell>
          <cell r="AO46">
            <v>6.013614112E-2</v>
          </cell>
          <cell r="AP46">
            <v>5.9918402702071362E-2</v>
          </cell>
          <cell r="AQ46">
            <v>5.7633733707145904E-2</v>
          </cell>
          <cell r="AR46">
            <v>5.8205709883968865E-2</v>
          </cell>
          <cell r="AS46">
            <v>1.5446095878456847E-2</v>
          </cell>
          <cell r="AT46">
            <v>4.4104759658636767E-17</v>
          </cell>
          <cell r="AU46">
            <v>4.5211495420572796E-3</v>
          </cell>
        </row>
        <row r="47">
          <cell r="A47" t="str">
            <v>FERRO</v>
          </cell>
          <cell r="B47">
            <v>2130</v>
          </cell>
          <cell r="C47" t="str">
            <v>BONOS CONSOLIDACION 2da Serie en Pesos</v>
          </cell>
          <cell r="D47" t="str">
            <v>S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.03</v>
          </cell>
          <cell r="AB47">
            <v>0.03</v>
          </cell>
          <cell r="AC47">
            <v>0.03</v>
          </cell>
          <cell r="AD47">
            <v>0.03</v>
          </cell>
          <cell r="AE47">
            <v>0.03</v>
          </cell>
          <cell r="AF47">
            <v>0.03</v>
          </cell>
          <cell r="AG47">
            <v>0.03</v>
          </cell>
          <cell r="AH47">
            <v>0.03</v>
          </cell>
          <cell r="AI47">
            <v>0.03</v>
          </cell>
          <cell r="AJ47">
            <v>0.03</v>
          </cell>
          <cell r="AK47">
            <v>0.03</v>
          </cell>
          <cell r="AL47">
            <v>0.03</v>
          </cell>
          <cell r="AM47">
            <v>0.03</v>
          </cell>
          <cell r="AN47">
            <v>0.03</v>
          </cell>
          <cell r="AO47">
            <v>0.03</v>
          </cell>
          <cell r="AP47">
            <v>0.03</v>
          </cell>
          <cell r="AQ47">
            <v>0.03</v>
          </cell>
          <cell r="AR47">
            <v>0.03</v>
          </cell>
          <cell r="AS47">
            <v>0.03</v>
          </cell>
          <cell r="AT47">
            <v>0.03</v>
          </cell>
          <cell r="AU47">
            <v>0</v>
          </cell>
        </row>
        <row r="48">
          <cell r="A48" t="str">
            <v>PRO4</v>
          </cell>
          <cell r="B48">
            <v>42130</v>
          </cell>
          <cell r="C48" t="str">
            <v xml:space="preserve">BONO CONSOL. ($) ESCRIT.  2 DA. SERIE   </v>
          </cell>
          <cell r="D48" t="str">
            <v>S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.16531432060000001</v>
          </cell>
          <cell r="AD48">
            <v>3.91244624092</v>
          </cell>
          <cell r="AE48">
            <v>6.4310707104121558</v>
          </cell>
          <cell r="AF48">
            <v>7.4728956580491417</v>
          </cell>
          <cell r="AG48">
            <v>5.0996061358522091</v>
          </cell>
          <cell r="AH48">
            <v>6.9812167767410003</v>
          </cell>
          <cell r="AI48">
            <v>10.259108328562981</v>
          </cell>
          <cell r="AJ48">
            <v>13.07976840555</v>
          </cell>
          <cell r="AK48">
            <v>16.721844796986456</v>
          </cell>
          <cell r="AL48">
            <v>26.257733558587535</v>
          </cell>
          <cell r="AM48">
            <v>43.643355792949166</v>
          </cell>
          <cell r="AN48">
            <v>43.289319766131285</v>
          </cell>
          <cell r="AO48">
            <v>62.825711398827224</v>
          </cell>
          <cell r="AP48">
            <v>60.391025244598779</v>
          </cell>
          <cell r="AQ48">
            <v>22.701954165865722</v>
          </cell>
          <cell r="AR48">
            <v>21.72719583007256</v>
          </cell>
          <cell r="AS48">
            <v>14.107000190912448</v>
          </cell>
          <cell r="AT48">
            <v>16.611540701962799</v>
          </cell>
          <cell r="AU48">
            <v>0</v>
          </cell>
        </row>
        <row r="49">
          <cell r="A49" t="str">
            <v>BT01</v>
          </cell>
          <cell r="B49">
            <v>2129</v>
          </cell>
          <cell r="C49" t="str">
            <v>BONOS CONSOLIDACION 2da Serie en Dólares</v>
          </cell>
          <cell r="D49" t="str">
            <v>S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.16531432060000001</v>
          </cell>
          <cell r="AD49">
            <v>3.91244624092</v>
          </cell>
          <cell r="AE49">
            <v>6.4310707104121558</v>
          </cell>
          <cell r="AF49">
            <v>7.4728956580491417</v>
          </cell>
          <cell r="AG49">
            <v>5.0996061358522091</v>
          </cell>
          <cell r="AH49">
            <v>6.9812167767410003</v>
          </cell>
          <cell r="AI49">
            <v>10.259108328562981</v>
          </cell>
          <cell r="AJ49">
            <v>13.07976840555</v>
          </cell>
          <cell r="AK49">
            <v>16.721844796986456</v>
          </cell>
          <cell r="AL49">
            <v>26.257733558587535</v>
          </cell>
          <cell r="AM49">
            <v>43.643355792949166</v>
          </cell>
          <cell r="AN49">
            <v>43.289319766131285</v>
          </cell>
          <cell r="AO49">
            <v>62.825711398827224</v>
          </cell>
          <cell r="AP49">
            <v>60.391025244598779</v>
          </cell>
          <cell r="AQ49">
            <v>22.701954165865722</v>
          </cell>
          <cell r="AR49">
            <v>21.72719583007256</v>
          </cell>
          <cell r="AS49">
            <v>14.107000190912448</v>
          </cell>
          <cell r="AT49">
            <v>16.611540701962799</v>
          </cell>
          <cell r="AU49">
            <v>17.829642585118481</v>
          </cell>
        </row>
        <row r="50">
          <cell r="A50" t="str">
            <v>BT02</v>
          </cell>
          <cell r="B50">
            <v>2129</v>
          </cell>
          <cell r="C50" t="str">
            <v>BONOS CONSOLIDACION 2da Serie en Dólares</v>
          </cell>
          <cell r="D50" t="str">
            <v>S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129.86100000000013</v>
          </cell>
          <cell r="AB50">
            <v>364.97300000000001</v>
          </cell>
          <cell r="AC50">
            <v>404.53199999999998</v>
          </cell>
          <cell r="AD50">
            <v>349.41300000000001</v>
          </cell>
          <cell r="AE50">
            <v>427.41699999999997</v>
          </cell>
          <cell r="AF50">
            <v>652.678</v>
          </cell>
          <cell r="AG50">
            <v>659.11800000000005</v>
          </cell>
          <cell r="AH50">
            <v>686.34299999999996</v>
          </cell>
          <cell r="AI50">
            <v>698.19500000000005</v>
          </cell>
          <cell r="AJ50">
            <v>747.68299999999999</v>
          </cell>
          <cell r="AK50">
            <v>764.26</v>
          </cell>
          <cell r="AL50">
            <v>753.17300000000034</v>
          </cell>
          <cell r="AM50">
            <v>742.46199999999999</v>
          </cell>
          <cell r="AN50">
            <v>713.89</v>
          </cell>
          <cell r="AO50">
            <v>491.34899999999999</v>
          </cell>
          <cell r="AP50">
            <v>488.66699999999997</v>
          </cell>
          <cell r="AQ50">
            <v>361.20400000000001</v>
          </cell>
          <cell r="AR50">
            <v>342.661</v>
          </cell>
          <cell r="AS50">
            <v>243.00200000000001</v>
          </cell>
          <cell r="AT50">
            <v>0</v>
          </cell>
          <cell r="AU50">
            <v>0</v>
          </cell>
        </row>
        <row r="51">
          <cell r="A51" t="str">
            <v>PRO5</v>
          </cell>
          <cell r="B51">
            <v>42129</v>
          </cell>
          <cell r="C51" t="str">
            <v xml:space="preserve">BONO CONSOL.(U$S) ESCRIT. 2 DA SERIE    </v>
          </cell>
          <cell r="D51" t="str">
            <v>S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4.7534E-2</v>
          </cell>
          <cell r="AN51">
            <v>15.183881001472756</v>
          </cell>
          <cell r="AO51">
            <v>12.792199999999999</v>
          </cell>
          <cell r="AP51">
            <v>21.062260999999999</v>
          </cell>
          <cell r="AQ51">
            <v>20.818826880000017</v>
          </cell>
          <cell r="AR51">
            <v>16.538665199999929</v>
          </cell>
          <cell r="AS51">
            <v>10.838651999999914</v>
          </cell>
          <cell r="AT51">
            <v>0</v>
          </cell>
          <cell r="AU51">
            <v>0</v>
          </cell>
        </row>
        <row r="52">
          <cell r="A52" t="str">
            <v>BT03Flot</v>
          </cell>
          <cell r="B52">
            <v>2156</v>
          </cell>
          <cell r="C52" t="str">
            <v>BONOS CONSOLIDACION 3ra Serie en Pesos</v>
          </cell>
          <cell r="D52" t="str">
            <v>N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4.7534E-2</v>
          </cell>
          <cell r="AN52">
            <v>15.183881001472756</v>
          </cell>
          <cell r="AO52">
            <v>12.792199999999999</v>
          </cell>
          <cell r="AP52">
            <v>21.062260999999999</v>
          </cell>
          <cell r="AQ52">
            <v>20.818826880000017</v>
          </cell>
          <cell r="AR52">
            <v>16.538665199999929</v>
          </cell>
          <cell r="AS52">
            <v>10.838651999999914</v>
          </cell>
          <cell r="AT52">
            <v>10.182811799999989</v>
          </cell>
          <cell r="AU52">
            <v>4.0573671600000001</v>
          </cell>
        </row>
        <row r="53">
          <cell r="A53" t="str">
            <v>BT04</v>
          </cell>
          <cell r="B53">
            <v>2156</v>
          </cell>
          <cell r="C53" t="str">
            <v>BONOS CONSOLIDACION 3ra Serie en Pesos</v>
          </cell>
          <cell r="D53" t="str">
            <v>N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138.12399601058198</v>
          </cell>
          <cell r="AJ53">
            <v>224.79051798804807</v>
          </cell>
          <cell r="AK53">
            <v>241.7449</v>
          </cell>
          <cell r="AL53">
            <v>221.50846399617578</v>
          </cell>
          <cell r="AM53">
            <v>331.31151699999998</v>
          </cell>
          <cell r="AN53">
            <v>327.30173500000001</v>
          </cell>
          <cell r="AO53">
            <v>329.33452900103009</v>
          </cell>
          <cell r="AP53">
            <v>195.287995</v>
          </cell>
          <cell r="AQ53">
            <v>134.475695</v>
          </cell>
          <cell r="AR53">
            <v>130.90362099999999</v>
          </cell>
          <cell r="AS53">
            <v>78.915716000000003</v>
          </cell>
          <cell r="AT53">
            <v>86.583769000000004</v>
          </cell>
          <cell r="AU53">
            <v>0</v>
          </cell>
        </row>
        <row r="54">
          <cell r="A54" t="str">
            <v>PRO6</v>
          </cell>
          <cell r="B54">
            <v>42156</v>
          </cell>
          <cell r="C54" t="str">
            <v>BONOS CONSOLIDACION 3RA SERIE ($) ESCRIT</v>
          </cell>
          <cell r="D54" t="str">
            <v>N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1.05</v>
          </cell>
          <cell r="AI54">
            <v>9.0109999999999996E-2</v>
          </cell>
          <cell r="AJ54">
            <v>0.79226099999999999</v>
          </cell>
          <cell r="AK54">
            <v>2.0316880025773352</v>
          </cell>
          <cell r="AL54">
            <v>4.4362170000000001</v>
          </cell>
          <cell r="AM54">
            <v>6.6319700000000221</v>
          </cell>
          <cell r="AN54">
            <v>12.807052002398089</v>
          </cell>
          <cell r="AO54">
            <v>13.555734019728645</v>
          </cell>
          <cell r="AP54">
            <v>23.856722000000001</v>
          </cell>
          <cell r="AQ54">
            <v>24.872774399999919</v>
          </cell>
          <cell r="AR54">
            <v>38.917493160000106</v>
          </cell>
          <cell r="AS54">
            <v>24.435922719999954</v>
          </cell>
          <cell r="AT54">
            <v>18.010175399999927</v>
          </cell>
          <cell r="AU54">
            <v>0</v>
          </cell>
        </row>
        <row r="55">
          <cell r="A55" t="str">
            <v>BT06</v>
          </cell>
          <cell r="B55">
            <v>2155</v>
          </cell>
          <cell r="C55" t="str">
            <v>BONOS CONSOLIDACION 3ra Serie en Dólares</v>
          </cell>
          <cell r="D55" t="str">
            <v>N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1.05</v>
          </cell>
          <cell r="AI55">
            <v>9.0109999999999996E-2</v>
          </cell>
          <cell r="AJ55">
            <v>0.79226099999999999</v>
          </cell>
          <cell r="AK55">
            <v>2.0316880025773352</v>
          </cell>
          <cell r="AL55">
            <v>4.4362170000000001</v>
          </cell>
          <cell r="AM55">
            <v>6.6319700000000221</v>
          </cell>
          <cell r="AN55">
            <v>12.807052002398089</v>
          </cell>
          <cell r="AO55">
            <v>13.555734019728645</v>
          </cell>
          <cell r="AP55">
            <v>23.856722000000001</v>
          </cell>
          <cell r="AQ55">
            <v>24.872774399999919</v>
          </cell>
          <cell r="AR55">
            <v>38.917493160000106</v>
          </cell>
          <cell r="AS55">
            <v>24.435922719999954</v>
          </cell>
          <cell r="AT55">
            <v>18.010175399999927</v>
          </cell>
          <cell r="AU55">
            <v>18.0297348</v>
          </cell>
        </row>
        <row r="56">
          <cell r="A56" t="str">
            <v>BT27</v>
          </cell>
          <cell r="B56">
            <v>2155</v>
          </cell>
          <cell r="C56" t="str">
            <v>BONOS CONSOLIDACION 3ra Serie en Dólares</v>
          </cell>
          <cell r="D56" t="str">
            <v>N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11.324999999999999</v>
          </cell>
          <cell r="AJ56">
            <v>11.324999999999999</v>
          </cell>
          <cell r="AK56">
            <v>0.70699999999999996</v>
          </cell>
          <cell r="AL56">
            <v>6.7070000000000034</v>
          </cell>
          <cell r="AM56">
            <v>6.7070000000000034</v>
          </cell>
          <cell r="AN56">
            <v>0.70699999999999996</v>
          </cell>
          <cell r="AO56">
            <v>0.70699999999999996</v>
          </cell>
          <cell r="AP56">
            <v>0.70699999999999996</v>
          </cell>
          <cell r="AQ56">
            <v>0.72</v>
          </cell>
          <cell r="AR56">
            <v>1</v>
          </cell>
          <cell r="AS56">
            <v>1.2999999999999999E-2</v>
          </cell>
          <cell r="AT56">
            <v>1.2999999999999999E-2</v>
          </cell>
          <cell r="AU56">
            <v>0</v>
          </cell>
        </row>
        <row r="57">
          <cell r="A57" t="str">
            <v>PRO7</v>
          </cell>
          <cell r="B57">
            <v>42155</v>
          </cell>
          <cell r="C57" t="str">
            <v xml:space="preserve">BONO CONSOLIDACION 3 SERIE U$S          </v>
          </cell>
          <cell r="D57" t="str">
            <v>N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</row>
        <row r="58">
          <cell r="A58" t="str">
            <v>PRO8</v>
          </cell>
          <cell r="B58">
            <v>2438</v>
          </cell>
          <cell r="C58" t="str">
            <v xml:space="preserve">BONOS CONSOLIDACION U$S ESCRIT.4TA.     </v>
          </cell>
          <cell r="D58" t="str">
            <v>S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7.6166067490811892E-3</v>
          </cell>
        </row>
        <row r="59">
          <cell r="A59" t="str">
            <v>PRO9</v>
          </cell>
          <cell r="B59">
            <v>0</v>
          </cell>
          <cell r="C59" t="str">
            <v xml:space="preserve">BONOS CONSOLIDACION PESOS ESCRIT.5TA.S. </v>
          </cell>
          <cell r="D59" t="str">
            <v>N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.1</v>
          </cell>
          <cell r="AR59">
            <v>0.11062311000000001</v>
          </cell>
          <cell r="AS59">
            <v>0.11721012006767452</v>
          </cell>
          <cell r="AT59">
            <v>0.12768050575779077</v>
          </cell>
          <cell r="AU59">
            <v>4.658527495497463E-2</v>
          </cell>
        </row>
        <row r="60">
          <cell r="A60" t="str">
            <v>BTVAU$</v>
          </cell>
          <cell r="B60">
            <v>2441</v>
          </cell>
          <cell r="C60" t="str">
            <v xml:space="preserve">BONOS CONSOLIDACION PESOS ESCRIT.5TA.S. </v>
          </cell>
          <cell r="D60" t="str">
            <v>N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.711426</v>
          </cell>
          <cell r="AS60">
            <v>8.1182000000000004E-2</v>
          </cell>
          <cell r="AT60">
            <v>6.9409999999999999E-2</v>
          </cell>
          <cell r="AU60">
            <v>1.4599999999999999E-3</v>
          </cell>
        </row>
        <row r="61">
          <cell r="A61" t="str">
            <v>PRO7</v>
          </cell>
          <cell r="B61">
            <v>2441</v>
          </cell>
          <cell r="C61" t="str">
            <v xml:space="preserve">BONOS CONSOLIDACION PESOS ESCRIT.5TA.S. </v>
          </cell>
          <cell r="D61" t="str">
            <v>N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17.605</v>
          </cell>
          <cell r="AK61">
            <v>38.192999999999998</v>
          </cell>
          <cell r="AL61">
            <v>61.671999999999997</v>
          </cell>
          <cell r="AM61">
            <v>30.948</v>
          </cell>
          <cell r="AN61">
            <v>48.759</v>
          </cell>
          <cell r="AO61">
            <v>40.109000000000002</v>
          </cell>
          <cell r="AP61">
            <v>123.86899999999999</v>
          </cell>
          <cell r="AQ61">
            <v>0</v>
          </cell>
          <cell r="AR61">
            <v>0.711426</v>
          </cell>
          <cell r="AS61">
            <v>8.1182000000000004E-2</v>
          </cell>
          <cell r="AT61">
            <v>6.9409999999999999E-2</v>
          </cell>
          <cell r="AU61">
            <v>1.4599999999999999E-3</v>
          </cell>
        </row>
        <row r="62">
          <cell r="A62" t="str">
            <v>PRO10</v>
          </cell>
          <cell r="B62">
            <v>42441</v>
          </cell>
          <cell r="C62" t="str">
            <v xml:space="preserve">BONO CONSOLIDACION 5 SERIE $            </v>
          </cell>
          <cell r="D62" t="str">
            <v>N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2.8000000000000001E-2</v>
          </cell>
          <cell r="AR62">
            <v>4.6283999999999999E-2</v>
          </cell>
          <cell r="AS62">
            <v>2.6374000000000002E-2</v>
          </cell>
          <cell r="AT62">
            <v>11.567389</v>
          </cell>
          <cell r="AU62">
            <v>0</v>
          </cell>
        </row>
        <row r="63">
          <cell r="A63" t="str">
            <v>BP01/E600</v>
          </cell>
          <cell r="B63">
            <v>2440</v>
          </cell>
          <cell r="C63" t="str">
            <v xml:space="preserve">BONOS CONSOLIDACION U$S ESCRIT.5TA.S.   </v>
          </cell>
          <cell r="D63" t="str">
            <v>N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2.8000000000000001E-2</v>
          </cell>
          <cell r="AR63">
            <v>4.6283999999999999E-2</v>
          </cell>
          <cell r="AS63">
            <v>2.6374000000000002E-2</v>
          </cell>
          <cell r="AT63">
            <v>11.567389</v>
          </cell>
          <cell r="AU63">
            <v>11.499563</v>
          </cell>
        </row>
        <row r="64">
          <cell r="A64" t="str">
            <v>BP01/E521</v>
          </cell>
          <cell r="B64">
            <v>2440</v>
          </cell>
          <cell r="C64" t="str">
            <v xml:space="preserve">BONOS CONSOLIDACION U$S ESCRIT.5TA.S.   </v>
          </cell>
          <cell r="D64" t="str">
            <v>N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20.54</v>
          </cell>
          <cell r="AL64">
            <v>40.734999999999999</v>
          </cell>
          <cell r="AM64">
            <v>9.484</v>
          </cell>
          <cell r="AN64">
            <v>9.407</v>
          </cell>
          <cell r="AO64">
            <v>10.92</v>
          </cell>
          <cell r="AP64">
            <v>99.313999999999993</v>
          </cell>
          <cell r="AQ64">
            <v>2.8000000000000001E-2</v>
          </cell>
          <cell r="AR64">
            <v>4.6283999999999999E-2</v>
          </cell>
          <cell r="AS64">
            <v>2.6374000000000002E-2</v>
          </cell>
          <cell r="AT64">
            <v>11.567389</v>
          </cell>
          <cell r="AU64">
            <v>11.499563</v>
          </cell>
        </row>
        <row r="65">
          <cell r="A65" t="str">
            <v>BIHD</v>
          </cell>
          <cell r="B65">
            <v>42440</v>
          </cell>
          <cell r="C65" t="str">
            <v xml:space="preserve">BONO CONSOLIDACION 5 SERIE U$S          </v>
          </cell>
          <cell r="D65" t="str">
            <v>N</v>
          </cell>
          <cell r="U65">
            <v>0</v>
          </cell>
          <cell r="V65">
            <v>0</v>
          </cell>
          <cell r="W65">
            <v>1.1336422638577675</v>
          </cell>
          <cell r="X65">
            <v>6.6835632417107521E-3</v>
          </cell>
          <cell r="Y65">
            <v>6.7740633629812079E-3</v>
          </cell>
          <cell r="Z65">
            <v>6.8687006326526006E-3</v>
          </cell>
          <cell r="AA65">
            <v>6.9669472636741678E-3</v>
          </cell>
          <cell r="AB65">
            <v>3.6589638037176071</v>
          </cell>
          <cell r="AC65">
            <v>3.7110266053827639</v>
          </cell>
          <cell r="AD65">
            <v>1.1732656508120816</v>
          </cell>
          <cell r="AE65">
            <v>0.66436070831221483</v>
          </cell>
          <cell r="AF65">
            <v>0.67074871028319316</v>
          </cell>
          <cell r="AG65">
            <v>0.68293534546785617</v>
          </cell>
          <cell r="AH65">
            <v>0.66572538084399657</v>
          </cell>
          <cell r="AI65">
            <v>0.64851541255694778</v>
          </cell>
          <cell r="AJ65">
            <v>0.65003442339260409</v>
          </cell>
          <cell r="AK65">
            <v>0.61445983555309458</v>
          </cell>
          <cell r="AL65">
            <v>0.59723965673058466</v>
          </cell>
          <cell r="AM65">
            <v>0.58001947977179213</v>
          </cell>
          <cell r="AN65">
            <v>0.57614865739812826</v>
          </cell>
          <cell r="AO65">
            <v>0.55852001244988947</v>
          </cell>
          <cell r="AP65">
            <v>0.5408913800038474</v>
          </cell>
          <cell r="AQ65">
            <v>1.8096080166165044E-2</v>
          </cell>
          <cell r="AR65">
            <v>1.7486426128482661E-2</v>
          </cell>
          <cell r="AS65">
            <v>1.5934514701997721E-2</v>
          </cell>
          <cell r="AT65">
            <v>1.5358898631912683E-2</v>
          </cell>
          <cell r="AU65">
            <v>0</v>
          </cell>
        </row>
        <row r="66">
          <cell r="A66" t="str">
            <v>FERRO</v>
          </cell>
          <cell r="B66">
            <v>2193</v>
          </cell>
          <cell r="C66" t="str">
            <v>FERROBONOS</v>
          </cell>
          <cell r="D66" t="str">
            <v>N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.03</v>
          </cell>
          <cell r="AB66">
            <v>0.03</v>
          </cell>
          <cell r="AC66">
            <v>0.03</v>
          </cell>
          <cell r="AD66">
            <v>0.03</v>
          </cell>
          <cell r="AE66">
            <v>0.03</v>
          </cell>
          <cell r="AF66">
            <v>0.03</v>
          </cell>
          <cell r="AG66">
            <v>0.03</v>
          </cell>
          <cell r="AH66">
            <v>0.03</v>
          </cell>
          <cell r="AI66">
            <v>0.03</v>
          </cell>
          <cell r="AJ66">
            <v>0.03</v>
          </cell>
          <cell r="AK66">
            <v>0.03</v>
          </cell>
          <cell r="AL66">
            <v>0.03</v>
          </cell>
          <cell r="AM66">
            <v>0.03</v>
          </cell>
          <cell r="AN66">
            <v>0.03</v>
          </cell>
          <cell r="AO66">
            <v>0.03</v>
          </cell>
          <cell r="AP66">
            <v>0.03</v>
          </cell>
          <cell r="AQ66">
            <v>0.03</v>
          </cell>
          <cell r="AR66">
            <v>0.03</v>
          </cell>
          <cell r="AS66">
            <v>0.03</v>
          </cell>
          <cell r="AT66">
            <v>0.03</v>
          </cell>
          <cell r="AU66">
            <v>0.03</v>
          </cell>
        </row>
        <row r="67">
          <cell r="A67" t="str">
            <v>BT98</v>
          </cell>
          <cell r="B67">
            <v>5301</v>
          </cell>
          <cell r="C67" t="str">
            <v xml:space="preserve">BONOS DEL TESORO ( BONTES ) V.13/12/98  </v>
          </cell>
          <cell r="D67" t="str">
            <v>N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38.5</v>
          </cell>
          <cell r="Z67">
            <v>327.84600000000012</v>
          </cell>
          <cell r="AA67">
            <v>309.51900000000001</v>
          </cell>
          <cell r="AB67">
            <v>346.68199999999996</v>
          </cell>
          <cell r="AC67">
            <v>194.364</v>
          </cell>
          <cell r="AD67">
            <v>390.95</v>
          </cell>
          <cell r="AE67">
            <v>433.3570000000002</v>
          </cell>
          <cell r="AF67">
            <v>510.93299999999999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</row>
        <row r="68">
          <cell r="A68" t="str">
            <v>BT01</v>
          </cell>
          <cell r="B68">
            <v>5305</v>
          </cell>
          <cell r="C68" t="str">
            <v xml:space="preserve">BONOS DEL TESORO (BONTES) 9,50 % V.2001 </v>
          </cell>
          <cell r="D68" t="str">
            <v>N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147.59725699792969</v>
          </cell>
          <cell r="AJ68">
            <v>198.41945599801392</v>
          </cell>
          <cell r="AK68">
            <v>207.59359799794643</v>
          </cell>
          <cell r="AL68">
            <v>253.38191000959682</v>
          </cell>
          <cell r="AM68">
            <v>221.70635501507545</v>
          </cell>
          <cell r="AN68">
            <v>259.51565400774456</v>
          </cell>
          <cell r="AO68">
            <v>223.79784700099307</v>
          </cell>
          <cell r="AP68">
            <v>194.29609500000001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</row>
        <row r="69">
          <cell r="A69" t="str">
            <v>BT02</v>
          </cell>
          <cell r="B69">
            <v>5302</v>
          </cell>
          <cell r="C69" t="str">
            <v xml:space="preserve">BONOS DEL TESORO (BONTES ) V. 9/5/2002  </v>
          </cell>
          <cell r="D69" t="str">
            <v>N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129.86100000000013</v>
          </cell>
          <cell r="AB69">
            <v>364.97300000000001</v>
          </cell>
          <cell r="AC69">
            <v>404.53199999999998</v>
          </cell>
          <cell r="AD69">
            <v>349.41300000000001</v>
          </cell>
          <cell r="AE69">
            <v>427.41699999999997</v>
          </cell>
          <cell r="AF69">
            <v>652.678</v>
          </cell>
          <cell r="AG69">
            <v>659.11800000000005</v>
          </cell>
          <cell r="AH69">
            <v>686.34299999999996</v>
          </cell>
          <cell r="AI69">
            <v>698.19500000000005</v>
          </cell>
          <cell r="AJ69">
            <v>747.68299999999999</v>
          </cell>
          <cell r="AK69">
            <v>764.26</v>
          </cell>
          <cell r="AL69">
            <v>753.17300000000034</v>
          </cell>
          <cell r="AM69">
            <v>742.46199999999999</v>
          </cell>
          <cell r="AN69">
            <v>713.89</v>
          </cell>
          <cell r="AO69">
            <v>491.34899999999999</v>
          </cell>
          <cell r="AP69">
            <v>488.66699999999997</v>
          </cell>
          <cell r="AQ69">
            <v>361.20400000000001</v>
          </cell>
          <cell r="AR69">
            <v>342.661</v>
          </cell>
          <cell r="AS69">
            <v>243.00200000000001</v>
          </cell>
          <cell r="AT69">
            <v>251.70400000000001</v>
          </cell>
          <cell r="AU69">
            <v>268.41899999999998</v>
          </cell>
        </row>
        <row r="70">
          <cell r="A70" t="str">
            <v>BT03</v>
          </cell>
          <cell r="B70">
            <v>5307</v>
          </cell>
          <cell r="C70" t="str">
            <v xml:space="preserve">BONOS DEL TESORO U$S(BONTES)11,75% 2003 </v>
          </cell>
          <cell r="D70" t="str">
            <v>N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154.55578900483084</v>
          </cell>
          <cell r="AM70">
            <v>227.31303800804835</v>
          </cell>
          <cell r="AN70">
            <v>218.69150600571979</v>
          </cell>
          <cell r="AO70">
            <v>259.52081699600791</v>
          </cell>
          <cell r="AP70">
            <v>282.79060900000002</v>
          </cell>
          <cell r="AQ70">
            <v>191.901364</v>
          </cell>
          <cell r="AR70">
            <v>168.52092999999999</v>
          </cell>
          <cell r="AS70">
            <v>81.679444000000004</v>
          </cell>
          <cell r="AT70">
            <v>75.928169999999994</v>
          </cell>
          <cell r="AU70">
            <v>89.560400999999999</v>
          </cell>
        </row>
        <row r="71">
          <cell r="A71" t="str">
            <v>BT03Flot</v>
          </cell>
          <cell r="B71">
            <v>5303</v>
          </cell>
          <cell r="C71" t="str">
            <v>BONOS DEL TESORO U$S (BONTES)V.21-7-2003</v>
          </cell>
          <cell r="D71" t="str">
            <v>N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276.93299999999999</v>
          </cell>
          <cell r="AG71">
            <v>149.69800000000001</v>
          </cell>
          <cell r="AH71">
            <v>126.83</v>
          </cell>
          <cell r="AI71">
            <v>133.203</v>
          </cell>
          <cell r="AJ71">
            <v>133.506</v>
          </cell>
          <cell r="AK71">
            <v>112.27800000000001</v>
          </cell>
          <cell r="AL71">
            <v>113.785</v>
          </cell>
          <cell r="AM71">
            <v>135.77799999999999</v>
          </cell>
          <cell r="AN71">
            <v>118.477</v>
          </cell>
          <cell r="AO71">
            <v>63.860999999999997</v>
          </cell>
          <cell r="AP71">
            <v>34.993000000000002</v>
          </cell>
          <cell r="AQ71">
            <v>13.929</v>
          </cell>
          <cell r="AR71">
            <v>17.811</v>
          </cell>
          <cell r="AS71">
            <v>12.657</v>
          </cell>
          <cell r="AT71">
            <v>13.613</v>
          </cell>
          <cell r="AU71">
            <v>14.61</v>
          </cell>
        </row>
        <row r="72">
          <cell r="A72" t="str">
            <v>BT04</v>
          </cell>
          <cell r="B72">
            <v>5306</v>
          </cell>
          <cell r="C72" t="str">
            <v xml:space="preserve">BONOS DEL TESORO (BONTES) 11,25% V.2004 </v>
          </cell>
          <cell r="D72" t="str">
            <v>N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138.12399601058198</v>
          </cell>
          <cell r="AJ72">
            <v>224.79051798804807</v>
          </cell>
          <cell r="AK72">
            <v>241.7449</v>
          </cell>
          <cell r="AL72">
            <v>221.50846399617578</v>
          </cell>
          <cell r="AM72">
            <v>331.31151699999998</v>
          </cell>
          <cell r="AN72">
            <v>327.30173500000001</v>
          </cell>
          <cell r="AO72">
            <v>329.33452900103009</v>
          </cell>
          <cell r="AP72">
            <v>195.287995</v>
          </cell>
          <cell r="AQ72">
            <v>134.475695</v>
          </cell>
          <cell r="AR72">
            <v>130.90362099999999</v>
          </cell>
          <cell r="AS72">
            <v>78.915716000000003</v>
          </cell>
          <cell r="AT72">
            <v>86.583769000000004</v>
          </cell>
          <cell r="AU72">
            <v>87.756361999999996</v>
          </cell>
        </row>
        <row r="73">
          <cell r="A73" t="str">
            <v>BT05</v>
          </cell>
          <cell r="B73">
            <v>5308</v>
          </cell>
          <cell r="C73" t="str">
            <v>BONOS DEL TESORO U$S(BONTES)12,125% 2005</v>
          </cell>
          <cell r="D73" t="str">
            <v>N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110.17448399806381</v>
          </cell>
          <cell r="AM73">
            <v>199.12099500513852</v>
          </cell>
          <cell r="AN73">
            <v>283.55675800956908</v>
          </cell>
          <cell r="AO73">
            <v>354.65318800403224</v>
          </cell>
          <cell r="AP73">
            <v>231.21057500000001</v>
          </cell>
          <cell r="AQ73">
            <v>177.37463</v>
          </cell>
          <cell r="AR73">
            <v>161.81280699999999</v>
          </cell>
          <cell r="AS73">
            <v>92.387896999999995</v>
          </cell>
          <cell r="AT73">
            <v>111.30803299999999</v>
          </cell>
          <cell r="AU73">
            <v>114.19304200000001</v>
          </cell>
        </row>
        <row r="74">
          <cell r="A74" t="str">
            <v>BT06</v>
          </cell>
          <cell r="B74">
            <v>5309</v>
          </cell>
          <cell r="C74" t="str">
            <v>BONOS DEL TESORO (BONTES) U$S V.15/05/06</v>
          </cell>
          <cell r="D74" t="str">
            <v>N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301.76301599999999</v>
          </cell>
          <cell r="AQ74">
            <v>52.991059999999997</v>
          </cell>
          <cell r="AR74">
            <v>36.736552000000003</v>
          </cell>
          <cell r="AS74">
            <v>20.760338999999998</v>
          </cell>
          <cell r="AT74">
            <v>17.963735</v>
          </cell>
          <cell r="AU74">
            <v>21.220146</v>
          </cell>
        </row>
        <row r="75">
          <cell r="A75" t="str">
            <v>BT27</v>
          </cell>
          <cell r="B75">
            <v>5304</v>
          </cell>
          <cell r="C75" t="str">
            <v xml:space="preserve">BONOS TESORO U$S (BONTES)V.19-9-2027    </v>
          </cell>
          <cell r="D75" t="str">
            <v>N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11.324999999999999</v>
          </cell>
          <cell r="AJ75">
            <v>11.324999999999999</v>
          </cell>
          <cell r="AK75">
            <v>0.70699999999999996</v>
          </cell>
          <cell r="AL75">
            <v>6.7070000000000034</v>
          </cell>
          <cell r="AM75">
            <v>6.7070000000000034</v>
          </cell>
          <cell r="AN75">
            <v>0.70699999999999996</v>
          </cell>
          <cell r="AO75">
            <v>0.70699999999999996</v>
          </cell>
          <cell r="AP75">
            <v>0.70699999999999996</v>
          </cell>
          <cell r="AQ75">
            <v>0.72</v>
          </cell>
          <cell r="AR75">
            <v>1</v>
          </cell>
          <cell r="AS75">
            <v>1.2999999999999999E-2</v>
          </cell>
          <cell r="AT75">
            <v>1.2999999999999999E-2</v>
          </cell>
          <cell r="AU75">
            <v>0</v>
          </cell>
        </row>
        <row r="76">
          <cell r="A76" t="str">
            <v>BT2006</v>
          </cell>
          <cell r="B76">
            <v>0</v>
          </cell>
          <cell r="C76" t="str">
            <v>BONOS TESORO U$S (BONTES) V.2006 (YPF)</v>
          </cell>
          <cell r="D76" t="str">
            <v>N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7">
          <cell r="A77" t="str">
            <v>BOARDOM</v>
          </cell>
          <cell r="B77">
            <v>0</v>
          </cell>
          <cell r="C77" t="str">
            <v>BONO ARGENTINA - TRAMO DOMESTICO</v>
          </cell>
          <cell r="D77" t="str">
            <v>N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</row>
        <row r="78">
          <cell r="A78" t="str">
            <v>BTVA$</v>
          </cell>
          <cell r="B78">
            <v>0</v>
          </cell>
          <cell r="C78" t="str">
            <v xml:space="preserve">BONOS GOB. NACIONAL PESOS T.VARIA. V.2001 </v>
          </cell>
          <cell r="D78" t="str">
            <v>N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</row>
        <row r="79">
          <cell r="A79" t="str">
            <v>BTVAU$</v>
          </cell>
          <cell r="B79">
            <v>5401</v>
          </cell>
          <cell r="C79" t="str">
            <v xml:space="preserve">BONOS GOB. NACIONAL U$S T.VARIA. V.2001 </v>
          </cell>
          <cell r="D79" t="str">
            <v>N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101</v>
          </cell>
          <cell r="AE79">
            <v>104</v>
          </cell>
          <cell r="AF79">
            <v>104</v>
          </cell>
          <cell r="AG79">
            <v>52</v>
          </cell>
          <cell r="AH79">
            <v>109</v>
          </cell>
          <cell r="AI79">
            <v>63</v>
          </cell>
          <cell r="AJ79">
            <v>103</v>
          </cell>
          <cell r="AK79">
            <v>40</v>
          </cell>
          <cell r="AL79">
            <v>78.666672964824144</v>
          </cell>
          <cell r="AM79">
            <v>37.566677397119342</v>
          </cell>
          <cell r="AN79">
            <v>1.3000010367170647</v>
          </cell>
          <cell r="AO79">
            <v>8.4917040307692293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A80" t="str">
            <v>BP06/B450-Fid3</v>
          </cell>
          <cell r="B80">
            <v>5426</v>
          </cell>
          <cell r="C80" t="str">
            <v>BONO PAGARE</v>
          </cell>
          <cell r="D80" t="str">
            <v>N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17.605</v>
          </cell>
          <cell r="AK80">
            <v>38.192999999999998</v>
          </cell>
          <cell r="AL80">
            <v>61.671999999999997</v>
          </cell>
          <cell r="AM80">
            <v>30.948</v>
          </cell>
          <cell r="AN80">
            <v>48.759</v>
          </cell>
          <cell r="AO80">
            <v>40.109000000000002</v>
          </cell>
          <cell r="AP80">
            <v>123.86899999999999</v>
          </cell>
          <cell r="AQ80">
            <v>56.341399999999993</v>
          </cell>
          <cell r="AR80">
            <v>4.6063999999999998</v>
          </cell>
          <cell r="AS80">
            <v>0</v>
          </cell>
          <cell r="AT80">
            <v>0.1424</v>
          </cell>
          <cell r="AU80">
            <v>0.2424</v>
          </cell>
        </row>
        <row r="81">
          <cell r="A81" t="str">
            <v>BP01/B500</v>
          </cell>
          <cell r="B81">
            <v>5403</v>
          </cell>
          <cell r="C81" t="str">
            <v>BONO PAGARE</v>
          </cell>
          <cell r="D81" t="str">
            <v>N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.1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A82" t="str">
            <v>BP01/E600</v>
          </cell>
          <cell r="B82">
            <v>5404</v>
          </cell>
          <cell r="C82" t="str">
            <v xml:space="preserve">BONOS GOBIERNO T. ENCUESTA V. 14-7-2001 </v>
          </cell>
          <cell r="D82" t="str">
            <v>N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17.605</v>
          </cell>
          <cell r="AK82">
            <v>17.652999999999999</v>
          </cell>
          <cell r="AL82">
            <v>20.937000000000001</v>
          </cell>
          <cell r="AM82">
            <v>21.213999999999999</v>
          </cell>
          <cell r="AN82">
            <v>25.202000000000002</v>
          </cell>
          <cell r="AO82">
            <v>28.739000000000001</v>
          </cell>
          <cell r="AP82">
            <v>23.960999999999999</v>
          </cell>
          <cell r="AQ82">
            <v>38.134999999999998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</row>
        <row r="83">
          <cell r="A83" t="str">
            <v>BP01/E521</v>
          </cell>
          <cell r="B83">
            <v>5406</v>
          </cell>
          <cell r="C83" t="str">
            <v xml:space="preserve">BONOS GOB.T.ENCUESTA 2DA.V.2-11-2001    </v>
          </cell>
          <cell r="D83" t="str">
            <v>N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20.54</v>
          </cell>
          <cell r="AL83">
            <v>40.734999999999999</v>
          </cell>
          <cell r="AM83">
            <v>9.484</v>
          </cell>
          <cell r="AN83">
            <v>9.407</v>
          </cell>
          <cell r="AO83">
            <v>10.92</v>
          </cell>
          <cell r="AP83">
            <v>99.313999999999993</v>
          </cell>
          <cell r="AQ83">
            <v>10.914</v>
          </cell>
          <cell r="AR83">
            <v>2.4140000000000001</v>
          </cell>
          <cell r="AS83">
            <v>0</v>
          </cell>
          <cell r="AT83">
            <v>0</v>
          </cell>
          <cell r="AU83">
            <v>0</v>
          </cell>
        </row>
        <row r="84">
          <cell r="A84" t="str">
            <v>BP02/E400</v>
          </cell>
          <cell r="B84">
            <v>5408</v>
          </cell>
          <cell r="C84" t="str">
            <v xml:space="preserve">BONOS GOB.T.ENCUESTA 3S.V.24-4-2002     </v>
          </cell>
          <cell r="D84" t="str">
            <v>N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.25</v>
          </cell>
          <cell r="AN84">
            <v>14.15</v>
          </cell>
          <cell r="AO84">
            <v>0.45</v>
          </cell>
          <cell r="AP84">
            <v>0.55000000000000004</v>
          </cell>
          <cell r="AQ84">
            <v>2.0499999999999998</v>
          </cell>
          <cell r="AR84">
            <v>2.0499999999999998</v>
          </cell>
          <cell r="AS84">
            <v>0</v>
          </cell>
          <cell r="AT84">
            <v>0</v>
          </cell>
          <cell r="AU84">
            <v>0.1</v>
          </cell>
        </row>
        <row r="85">
          <cell r="A85" t="str">
            <v>BP02/E580</v>
          </cell>
          <cell r="B85">
            <v>5410</v>
          </cell>
          <cell r="C85" t="str">
            <v xml:space="preserve">BONOS GOB.T.ENCUESTA 5 S. V. 30/10/2002 </v>
          </cell>
          <cell r="D85" t="str">
            <v>N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4.3999999999999997E-2</v>
          </cell>
          <cell r="AQ85">
            <v>5.0439999999999996</v>
          </cell>
          <cell r="AR85">
            <v>4.3999999999999997E-2</v>
          </cell>
          <cell r="AS85">
            <v>0</v>
          </cell>
          <cell r="AT85">
            <v>4.3999999999999997E-2</v>
          </cell>
          <cell r="AU85">
            <v>4.3999999999999997E-2</v>
          </cell>
        </row>
        <row r="86">
          <cell r="A86" t="str">
            <v>BP01/B410</v>
          </cell>
          <cell r="B86">
            <v>5407</v>
          </cell>
          <cell r="C86" t="str">
            <v xml:space="preserve">BONOS GOB.T.BADLAR 2DA.V.2-11-2001      </v>
          </cell>
          <cell r="D86" t="str">
            <v>N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</row>
        <row r="87">
          <cell r="A87" t="str">
            <v>BP02/E330</v>
          </cell>
          <cell r="B87">
            <v>5409</v>
          </cell>
          <cell r="C87" t="str">
            <v xml:space="preserve">BONOS GOB.T.ENCUESTA 4S.V.22-8-2002     </v>
          </cell>
          <cell r="D87" t="str">
            <v>N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A88" t="str">
            <v>BP04/E435</v>
          </cell>
          <cell r="B88">
            <v>5411</v>
          </cell>
          <cell r="C88" t="str">
            <v xml:space="preserve">BONOS GOB.T.ENCUESTA V.16-2-2004        </v>
          </cell>
          <cell r="D88" t="str">
            <v>N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89">
          <cell r="A89" t="str">
            <v>BP06/E580</v>
          </cell>
          <cell r="B89">
            <v>5415</v>
          </cell>
          <cell r="C89" t="str">
            <v xml:space="preserve">BONOS GOB.NAC.T.ENCUESTA V. 19/6/06     </v>
          </cell>
          <cell r="D89" t="str">
            <v>N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</row>
        <row r="90">
          <cell r="A90" t="str">
            <v>BP02/F900</v>
          </cell>
          <cell r="B90">
            <v>5019</v>
          </cell>
          <cell r="C90" t="str">
            <v xml:space="preserve">   Bono 2002 / 9,00%</v>
          </cell>
          <cell r="D90" t="str">
            <v>N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9.8400000000000001E-2</v>
          </cell>
          <cell r="AR90">
            <v>9.8400000000000001E-2</v>
          </cell>
          <cell r="AS90">
            <v>0</v>
          </cell>
          <cell r="AT90">
            <v>9.8400000000000001E-2</v>
          </cell>
          <cell r="AU90">
            <v>9.8400000000000001E-2</v>
          </cell>
        </row>
        <row r="91">
          <cell r="A91" t="str">
            <v>BP02/E580-II</v>
          </cell>
          <cell r="B91">
            <v>5021</v>
          </cell>
          <cell r="C91" t="str">
            <v xml:space="preserve">   Bono 2002 / 9,00%</v>
          </cell>
          <cell r="D91" t="str">
            <v>N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A92" t="str">
            <v>BP02/B300</v>
          </cell>
          <cell r="B92">
            <v>5023</v>
          </cell>
          <cell r="C92" t="str">
            <v xml:space="preserve">   Bono 2002 / Encuesta + 5,80% - B</v>
          </cell>
          <cell r="D92" t="str">
            <v>N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</row>
        <row r="93">
          <cell r="A93" t="str">
            <v>BP02/B075</v>
          </cell>
          <cell r="B93">
            <v>5025</v>
          </cell>
          <cell r="C93" t="str">
            <v xml:space="preserve">   Bono 2002 / Badlar + 3,00% </v>
          </cell>
          <cell r="D93" t="str">
            <v>N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A94" t="str">
            <v>BP03/B405-Fid1</v>
          </cell>
          <cell r="B94">
            <v>5027</v>
          </cell>
          <cell r="C94" t="str">
            <v xml:space="preserve">   Bono 2002 / Badlar Correg + 0,75% </v>
          </cell>
          <cell r="D94" t="str">
            <v>N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A95" t="str">
            <v>BP03/B405-Fid2</v>
          </cell>
          <cell r="B95">
            <v>5024</v>
          </cell>
          <cell r="C95" t="str">
            <v xml:space="preserve">   Bono 2003 / Badlar + 4,05% - Fideic 1</v>
          </cell>
          <cell r="D95" t="str">
            <v>N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A96" t="str">
            <v>BP04/E495</v>
          </cell>
          <cell r="B96">
            <v>5018</v>
          </cell>
          <cell r="C96" t="str">
            <v xml:space="preserve">   Bono 2003 / Badlar + 4,05% - Fideic 2</v>
          </cell>
          <cell r="D96" t="str">
            <v>N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7">
          <cell r="A97" t="str">
            <v>BP04/B298</v>
          </cell>
          <cell r="B97">
            <v>5035</v>
          </cell>
          <cell r="C97" t="str">
            <v xml:space="preserve">   Bono 2004 / Encuesta + 4,95%</v>
          </cell>
          <cell r="D97" t="str">
            <v>N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</row>
        <row r="98">
          <cell r="A98" t="str">
            <v>BP05/B400</v>
          </cell>
          <cell r="B98">
            <v>5037</v>
          </cell>
          <cell r="C98" t="str">
            <v xml:space="preserve">   Bono 2004 / Badlar + 2,98%</v>
          </cell>
          <cell r="D98" t="str">
            <v>N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A99" t="str">
            <v>BP06/B450-Fid3</v>
          </cell>
          <cell r="B99">
            <v>5038</v>
          </cell>
          <cell r="C99" t="str">
            <v xml:space="preserve">   Bono 2005 / Badlar + 4,00%</v>
          </cell>
          <cell r="D99" t="str">
            <v>N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A100" t="str">
            <v>BP06/B450-Fid4</v>
          </cell>
          <cell r="B100">
            <v>5040</v>
          </cell>
          <cell r="C100" t="str">
            <v xml:space="preserve">   Bono 2006 / Badlar + 4,50% - Fideic 3</v>
          </cell>
          <cell r="D100" t="str">
            <v>N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</row>
        <row r="101">
          <cell r="A101" t="str">
            <v>BP07/B450</v>
          </cell>
          <cell r="B101">
            <v>5044</v>
          </cell>
          <cell r="C101" t="str">
            <v xml:space="preserve">   Bono 2006 / Badlar + 4,50% - Fideic 4</v>
          </cell>
          <cell r="D101" t="str">
            <v>N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</row>
        <row r="102">
          <cell r="A102" t="str">
            <v>BP07/B450-II</v>
          </cell>
          <cell r="C102" t="str">
            <v xml:space="preserve">   Bono 2007 / Badlar + 4,50% - Serie 2</v>
          </cell>
          <cell r="D102" t="str">
            <v>N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A103" t="str">
            <v>LETR</v>
          </cell>
          <cell r="B103">
            <v>0</v>
          </cell>
          <cell r="C103" t="str">
            <v xml:space="preserve">   Bono 2007 / Badlar + 4,50% - Serie 2</v>
          </cell>
          <cell r="D103" t="str">
            <v>N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A104" t="str">
            <v>LE$</v>
          </cell>
          <cell r="B104">
            <v>5011</v>
          </cell>
          <cell r="C104" t="str">
            <v>BODEN EN USD</v>
          </cell>
          <cell r="D104" t="str">
            <v>N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A105" t="str">
            <v>LE$</v>
          </cell>
          <cell r="B105">
            <v>5005</v>
          </cell>
          <cell r="C105" t="str">
            <v xml:space="preserve">LETRAS DEL TESORO $ VTO. 17/01/97       </v>
          </cell>
          <cell r="D105" t="str">
            <v>N</v>
          </cell>
          <cell r="U105">
            <v>0</v>
          </cell>
          <cell r="V105">
            <v>0</v>
          </cell>
          <cell r="W105">
            <v>0</v>
          </cell>
          <cell r="X105">
            <v>68.459999999999994</v>
          </cell>
          <cell r="Y105">
            <v>53.4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A106" t="str">
            <v>BD13-u$s</v>
          </cell>
          <cell r="B106" t="str">
            <v>5009a</v>
          </cell>
          <cell r="C106" t="str">
            <v xml:space="preserve">LETRAS DEL TESORO $ VTO. 14/02/97       </v>
          </cell>
          <cell r="D106" t="str">
            <v>N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28.95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A107" t="str">
            <v>BD12-I u$s</v>
          </cell>
          <cell r="B107" t="str">
            <v>5013a</v>
          </cell>
          <cell r="C107" t="str">
            <v xml:space="preserve">LETRAS DEL TESORO $ VTO. 18/4/97        </v>
          </cell>
          <cell r="D107" t="str">
            <v>N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17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A108" t="str">
            <v>BP05/B400</v>
          </cell>
          <cell r="B108" t="str">
            <v>5014a</v>
          </cell>
          <cell r="C108" t="str">
            <v>BODEN EN $</v>
          </cell>
          <cell r="D108" t="str">
            <v>N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09">
          <cell r="A109" t="str">
            <v>BD08-UCP</v>
          </cell>
          <cell r="B109">
            <v>5019</v>
          </cell>
          <cell r="C109" t="str">
            <v xml:space="preserve">LETRAS DEL TESORO $ VTO. 15/8/97        </v>
          </cell>
          <cell r="D109" t="str">
            <v>N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.99399999999999999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</row>
        <row r="110">
          <cell r="A110" t="str">
            <v>BD07-I $</v>
          </cell>
          <cell r="B110">
            <v>5021</v>
          </cell>
          <cell r="C110" t="str">
            <v xml:space="preserve">LETRAS DEL TESORO $ VTO. 19/09/97       </v>
          </cell>
          <cell r="D110" t="str">
            <v>N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2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</row>
        <row r="111">
          <cell r="A111" t="str">
            <v>BOGAR</v>
          </cell>
          <cell r="B111">
            <v>5023</v>
          </cell>
          <cell r="C111" t="str">
            <v xml:space="preserve">LETRAS DEL TESORO $ VTO. 17/10/97       </v>
          </cell>
          <cell r="D111" t="str">
            <v>N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1.5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</row>
        <row r="112">
          <cell r="A112" t="str">
            <v>LETR</v>
          </cell>
          <cell r="B112">
            <v>5025</v>
          </cell>
          <cell r="C112" t="str">
            <v xml:space="preserve">LETRAS DEL TESORO $ VTO. 14/11/97       </v>
          </cell>
          <cell r="D112" t="str">
            <v>N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5.6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</row>
        <row r="113">
          <cell r="A113" t="str">
            <v>LE$</v>
          </cell>
          <cell r="B113">
            <v>5027</v>
          </cell>
          <cell r="C113" t="str">
            <v>LETRAS DEL TESORO en Pesos</v>
          </cell>
          <cell r="D113" t="str">
            <v>N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26.26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</row>
        <row r="114">
          <cell r="A114" t="str">
            <v>BD05-I u$s</v>
          </cell>
          <cell r="B114">
            <v>5005</v>
          </cell>
          <cell r="C114" t="str">
            <v xml:space="preserve">LETRAS DEL TESORO $ VTO. 17/01/97       </v>
          </cell>
          <cell r="D114" t="str">
            <v>N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6.5869999999999997</v>
          </cell>
          <cell r="AC114">
            <v>59.32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</row>
        <row r="115">
          <cell r="A115" t="str">
            <v>BD13-u$s</v>
          </cell>
          <cell r="B115" t="str">
            <v>5009a</v>
          </cell>
          <cell r="C115" t="str">
            <v xml:space="preserve">LETRAS DEL TESORO $ VTO. 14/02/97       </v>
          </cell>
          <cell r="D115" t="str">
            <v>N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60</v>
          </cell>
          <cell r="AA115">
            <v>133.33000000000001</v>
          </cell>
          <cell r="AB115">
            <v>206.56200000000001</v>
          </cell>
          <cell r="AC115">
            <v>186.6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</row>
        <row r="116">
          <cell r="A116" t="str">
            <v>BD12-I u$s</v>
          </cell>
          <cell r="B116" t="str">
            <v>5013a</v>
          </cell>
          <cell r="C116" t="str">
            <v xml:space="preserve">LETRAS DEL TESORO $ VTO. 18/4/97        </v>
          </cell>
          <cell r="D116" t="str">
            <v>N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.03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</row>
        <row r="117">
          <cell r="B117">
            <v>5037</v>
          </cell>
          <cell r="C117" t="str">
            <v xml:space="preserve">LETRAS DEL TESORO $ VTO. 17/07/98       </v>
          </cell>
          <cell r="D117" t="str">
            <v>N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.254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</row>
        <row r="118">
          <cell r="B118">
            <v>5038</v>
          </cell>
          <cell r="C118" t="str">
            <v xml:space="preserve">LETRAS DEL TESORO $ VTO. 14-08-98       </v>
          </cell>
          <cell r="D118" t="str">
            <v>N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.65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</row>
        <row r="119">
          <cell r="B119">
            <v>5040</v>
          </cell>
          <cell r="C119" t="str">
            <v xml:space="preserve">LETRAS DEL TESORO $ VTO. 18/9/98        </v>
          </cell>
          <cell r="D119" t="str">
            <v>N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.33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</row>
        <row r="120">
          <cell r="B120">
            <v>5044</v>
          </cell>
          <cell r="C120" t="str">
            <v xml:space="preserve">LETRAS TESORO $ VTO. 13-11-98           </v>
          </cell>
          <cell r="D120" t="str">
            <v>N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.31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</row>
        <row r="121">
          <cell r="A121" t="str">
            <v>BD08-UCP</v>
          </cell>
          <cell r="B121">
            <v>5025</v>
          </cell>
          <cell r="C121" t="str">
            <v xml:space="preserve">LETRAS DEL TESORO $ VTO. 14/11/97       </v>
          </cell>
          <cell r="D121" t="str">
            <v>N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108.78700000000001</v>
          </cell>
          <cell r="AG121">
            <v>221.41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</row>
        <row r="122">
          <cell r="A122" t="str">
            <v>LEBAC$</v>
          </cell>
          <cell r="B122">
            <v>5027</v>
          </cell>
          <cell r="C122" t="str">
            <v xml:space="preserve">LETRAS DEL TESORO $ VTO. 19/12/97       </v>
          </cell>
          <cell r="D122" t="str">
            <v>N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.15</v>
          </cell>
        </row>
        <row r="123">
          <cell r="A123" t="str">
            <v>LEBAC$</v>
          </cell>
          <cell r="B123">
            <v>5024</v>
          </cell>
          <cell r="C123" t="str">
            <v xml:space="preserve">LETRAS DEL TESORO $ VTO. 16/01/98       </v>
          </cell>
          <cell r="D123" t="str">
            <v>N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.15</v>
          </cell>
        </row>
        <row r="124">
          <cell r="A124" t="str">
            <v>BD07-I $</v>
          </cell>
          <cell r="B124">
            <v>5018</v>
          </cell>
          <cell r="C124" t="str">
            <v xml:space="preserve">LETRAS DEL TESORO $ VTO.20/03/98        </v>
          </cell>
          <cell r="D124" t="str">
            <v>N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</row>
        <row r="125">
          <cell r="A125" t="str">
            <v>BOGAR</v>
          </cell>
          <cell r="B125">
            <v>5035</v>
          </cell>
          <cell r="C125" t="str">
            <v xml:space="preserve">LETRAS DEL TESORO $ VTO. 19/06/98       </v>
          </cell>
          <cell r="D125" t="str">
            <v>N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</row>
        <row r="126">
          <cell r="A126" t="str">
            <v>LETR</v>
          </cell>
          <cell r="B126">
            <v>5037</v>
          </cell>
          <cell r="C126" t="str">
            <v xml:space="preserve">LETRAS DEL TESORO $ VTO. 17/07/98       </v>
          </cell>
          <cell r="D126" t="str">
            <v>N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</row>
        <row r="127">
          <cell r="A127" t="str">
            <v>LE$</v>
          </cell>
          <cell r="B127">
            <v>5038</v>
          </cell>
          <cell r="C127" t="str">
            <v xml:space="preserve">LETRAS DEL TESORO $ VTO. 14-08-98       </v>
          </cell>
          <cell r="D127" t="str">
            <v>N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</row>
        <row r="128">
          <cell r="B128">
            <v>5626</v>
          </cell>
          <cell r="C128" t="str">
            <v xml:space="preserve">LETRAS DEL BCRA $ V.06/12/02(AJUS.X CER </v>
          </cell>
          <cell r="D128" t="str">
            <v>N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</row>
        <row r="129">
          <cell r="B129">
            <v>5628</v>
          </cell>
          <cell r="C129" t="str">
            <v xml:space="preserve">LETRAS DEL B.C.R.A. $ VTO. 09/10/02     </v>
          </cell>
          <cell r="D129" t="str">
            <v>N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</row>
        <row r="130">
          <cell r="B130">
            <v>5631</v>
          </cell>
          <cell r="C130" t="str">
            <v xml:space="preserve">LETRAS DEL B.C.R.A. $ VTO 11/10/02      </v>
          </cell>
          <cell r="D130" t="str">
            <v>N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</row>
        <row r="131">
          <cell r="A131" t="str">
            <v>LEBAC$</v>
          </cell>
          <cell r="B131">
            <v>5634</v>
          </cell>
          <cell r="C131" t="str">
            <v>LETRAS DEL BCRA en Pesos</v>
          </cell>
          <cell r="D131" t="str">
            <v>N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.15</v>
          </cell>
        </row>
        <row r="132">
          <cell r="B132">
            <v>5637</v>
          </cell>
          <cell r="C132" t="str">
            <v xml:space="preserve">LETRAS DEL B.C.R.A $ VTO. 18/10/02      </v>
          </cell>
          <cell r="D132" t="str">
            <v>N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.15</v>
          </cell>
        </row>
        <row r="133">
          <cell r="B133">
            <v>5638</v>
          </cell>
          <cell r="C133" t="str">
            <v xml:space="preserve">LETRAS DEL B.C.R.A. $ VTO. 15/11/02     </v>
          </cell>
          <cell r="D133" t="str">
            <v>N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</row>
        <row r="134">
          <cell r="B134">
            <v>5640</v>
          </cell>
          <cell r="C134" t="str">
            <v xml:space="preserve">LETRAS DEL B.C.R.A. $ VTO. 23/10/02     </v>
          </cell>
          <cell r="D134" t="str">
            <v>N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</row>
        <row r="135">
          <cell r="B135">
            <v>5641</v>
          </cell>
          <cell r="C135" t="str">
            <v xml:space="preserve">LETRAS DEL B.C.R.A. $  VTO. 20/11/02    </v>
          </cell>
          <cell r="D135" t="str">
            <v>N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</row>
        <row r="136">
          <cell r="B136">
            <v>5644</v>
          </cell>
          <cell r="C136" t="str">
            <v xml:space="preserve">LETRAS DEL B.C.R.A. $ VTO. 25/10/02     </v>
          </cell>
          <cell r="D136" t="str">
            <v>N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</row>
        <row r="137">
          <cell r="B137">
            <v>5645</v>
          </cell>
          <cell r="C137" t="str">
            <v xml:space="preserve">LETRAS DEL B.C.R.A $ VTO. 22/11/02      </v>
          </cell>
          <cell r="D137" t="str">
            <v>N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</row>
        <row r="138">
          <cell r="A138" t="str">
            <v>LEBACU$</v>
          </cell>
          <cell r="B138">
            <v>5628</v>
          </cell>
          <cell r="C138" t="str">
            <v xml:space="preserve">LETRAS DEL B.C.R.A. $ VTO. 09/10/02     </v>
          </cell>
          <cell r="D138" t="str">
            <v>N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</row>
        <row r="139">
          <cell r="B139">
            <v>5668</v>
          </cell>
          <cell r="C139" t="str">
            <v xml:space="preserve">LETRAS DEL B.C.R.A. $ VTO. 15/01/03     </v>
          </cell>
          <cell r="D139" t="str">
            <v>N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</row>
        <row r="140">
          <cell r="B140">
            <v>5679</v>
          </cell>
          <cell r="C140" t="str">
            <v xml:space="preserve">LETRAS DEL B.C.R.A. $ VTO. 30/04/03     </v>
          </cell>
          <cell r="D140" t="str">
            <v>N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</row>
        <row r="141">
          <cell r="B141">
            <v>5683</v>
          </cell>
          <cell r="C141" t="str">
            <v xml:space="preserve">LETRAS DEL B.C.R.A. $ VTO. 24/01/03     </v>
          </cell>
          <cell r="D141" t="str">
            <v>N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</row>
        <row r="142">
          <cell r="B142">
            <v>5684</v>
          </cell>
          <cell r="C142" t="str">
            <v xml:space="preserve">LETRAS DEL B.C.R.A $ VTO. 02/05/03      </v>
          </cell>
          <cell r="D142" t="str">
            <v>N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</row>
        <row r="143">
          <cell r="A143" t="str">
            <v>LEU$</v>
          </cell>
          <cell r="B143">
            <v>5640</v>
          </cell>
          <cell r="C143" t="str">
            <v xml:space="preserve">LETRAS DEL B.C.R.A. $ VTO. 23/10/02     </v>
          </cell>
          <cell r="D143" t="str">
            <v>N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</row>
        <row r="144">
          <cell r="B144">
            <v>5696</v>
          </cell>
          <cell r="C144" t="str">
            <v xml:space="preserve">LETRAS DEL B.C.R.A. $ VTO. 14/05/2003   </v>
          </cell>
          <cell r="D144" t="str">
            <v>N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</row>
        <row r="145">
          <cell r="A145" t="str">
            <v>LEBAC$</v>
          </cell>
          <cell r="B145">
            <v>5644</v>
          </cell>
          <cell r="C145" t="str">
            <v xml:space="preserve">LETRAS DEL B.C.R.A. $ VTO. 25/10/02     </v>
          </cell>
          <cell r="D145" t="str">
            <v>N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</row>
        <row r="146">
          <cell r="B146">
            <v>45518</v>
          </cell>
          <cell r="C146" t="str">
            <v xml:space="preserve">LETRAS DEL B.C.R.A. $ VTO. 30/05/03     </v>
          </cell>
          <cell r="D146" t="str">
            <v>N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</row>
        <row r="147">
          <cell r="B147">
            <v>45532</v>
          </cell>
          <cell r="C147" t="str">
            <v xml:space="preserve">LETRAS DEL B.C.R.A. $ VTO. 11/06/03     </v>
          </cell>
          <cell r="D147" t="str">
            <v>N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</row>
        <row r="148">
          <cell r="B148">
            <v>45537</v>
          </cell>
          <cell r="C148" t="str">
            <v xml:space="preserve">LETRAS DEL B.C.R.A. $ VTO. 18/06/03     </v>
          </cell>
          <cell r="D148" t="str">
            <v>N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</row>
        <row r="149">
          <cell r="B149">
            <v>45541</v>
          </cell>
          <cell r="C149" t="str">
            <v xml:space="preserve">LETRAS DEL B.C.R.A $ VTO. 17/09/2003    </v>
          </cell>
          <cell r="D149" t="str">
            <v>N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</row>
        <row r="150">
          <cell r="B150">
            <v>45543</v>
          </cell>
          <cell r="C150" t="str">
            <v xml:space="preserve">LETRAS DEL B.C.R.A. $ VTO. 25/06/03     </v>
          </cell>
          <cell r="D150" t="str">
            <v>N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  <row r="151">
          <cell r="A151" t="str">
            <v>LEBACU$</v>
          </cell>
          <cell r="B151">
            <v>5684</v>
          </cell>
          <cell r="C151" t="str">
            <v xml:space="preserve">LETRAS DEL B.C.R.A $ VTO. 02/05/03      </v>
          </cell>
          <cell r="D151" t="str">
            <v>N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</row>
        <row r="152">
          <cell r="B152">
            <v>5633</v>
          </cell>
          <cell r="C152" t="str">
            <v xml:space="preserve">LETRAS DEL B.C.R.A. U$S VTO. 02/10/02   </v>
          </cell>
          <cell r="D152" t="str">
            <v>N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</row>
        <row r="153">
          <cell r="B153">
            <v>5636</v>
          </cell>
          <cell r="C153" t="str">
            <v xml:space="preserve">LETRAS DEL B.C.R.A. U$S VTO. 04/10/02   </v>
          </cell>
          <cell r="D153" t="str">
            <v>N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</row>
        <row r="154">
          <cell r="B154">
            <v>5642</v>
          </cell>
          <cell r="C154" t="str">
            <v xml:space="preserve">LETRAS DEL B.C.R.A. U$S VTO.09/10/02    </v>
          </cell>
          <cell r="D154" t="str">
            <v>N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</row>
        <row r="155">
          <cell r="B155">
            <v>5646</v>
          </cell>
          <cell r="C155" t="str">
            <v xml:space="preserve">LETRAS DEL B.C.R.A U$S VTO. 11/10/02    </v>
          </cell>
          <cell r="D155" t="str">
            <v>N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</row>
        <row r="156">
          <cell r="A156" t="str">
            <v>LEU$</v>
          </cell>
          <cell r="B156">
            <v>45532</v>
          </cell>
          <cell r="C156" t="str">
            <v xml:space="preserve">LETRAS DEL B.C.R.A. $ VTO. 11/06/03     </v>
          </cell>
          <cell r="D156" t="str">
            <v>N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</row>
        <row r="157">
          <cell r="B157">
            <v>5007</v>
          </cell>
          <cell r="C157" t="str">
            <v xml:space="preserve">LETRAS DEL TESORO U$S VTO. 14/02/97     </v>
          </cell>
          <cell r="D157" t="str">
            <v>N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</row>
        <row r="158">
          <cell r="B158">
            <v>5011</v>
          </cell>
          <cell r="C158" t="str">
            <v xml:space="preserve">LETRAS DEL TESORO U$S VTO. 16/05/97     </v>
          </cell>
          <cell r="D158" t="str">
            <v>N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</row>
        <row r="159">
          <cell r="B159" t="str">
            <v>5016a</v>
          </cell>
          <cell r="C159" t="str">
            <v xml:space="preserve">LETRAS DEL TESORO U$S V.15/8/97         </v>
          </cell>
          <cell r="D159" t="str">
            <v>N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</row>
        <row r="160">
          <cell r="B160">
            <v>5010</v>
          </cell>
          <cell r="C160" t="str">
            <v xml:space="preserve">LETRAS DEL TESORO U$S VTO. 17/10/97     </v>
          </cell>
          <cell r="D160" t="str">
            <v>N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71.135000000000005</v>
          </cell>
          <cell r="Z160">
            <v>57.128</v>
          </cell>
          <cell r="AA160">
            <v>69.885999999999996</v>
          </cell>
          <cell r="AB160">
            <v>95.941000000000003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</row>
        <row r="161">
          <cell r="B161">
            <v>5020</v>
          </cell>
          <cell r="C161" t="str">
            <v xml:space="preserve">LETRAS DEL TESORO U$S VTO. 14/11/97     </v>
          </cell>
          <cell r="D161" t="str">
            <v>N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49</v>
          </cell>
          <cell r="AB161">
            <v>48.5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</row>
        <row r="162">
          <cell r="B162">
            <v>5022</v>
          </cell>
          <cell r="C162" t="str">
            <v xml:space="preserve">LETRAS DEL TESORO U$S VTO. 19/12/97     </v>
          </cell>
          <cell r="D162" t="str">
            <v>N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19.5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</row>
        <row r="163">
          <cell r="A163" t="str">
            <v>LEBACU$</v>
          </cell>
          <cell r="B163">
            <v>45552</v>
          </cell>
          <cell r="C163" t="str">
            <v>LETRA DEL B.C.R.A. $ VTO. 10/07/03</v>
          </cell>
          <cell r="D163" t="str">
            <v>N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13</v>
          </cell>
          <cell r="AC163">
            <v>26.451000000000001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</row>
        <row r="164">
          <cell r="A164" t="str">
            <v>LEBACU$</v>
          </cell>
          <cell r="B164">
            <v>45555</v>
          </cell>
          <cell r="C164" t="str">
            <v>LETRAS DEL B.C.R.A. $ VTO. 11/07/03</v>
          </cell>
          <cell r="D164" t="str">
            <v>N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5.92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</row>
        <row r="165">
          <cell r="B165">
            <v>5032</v>
          </cell>
          <cell r="C165" t="str">
            <v xml:space="preserve">LETRAS DEL TESORO U$S VTO. 17/04/98     </v>
          </cell>
          <cell r="D165" t="str">
            <v>N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32.363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</row>
        <row r="166">
          <cell r="A166" t="str">
            <v>LEBACU$</v>
          </cell>
          <cell r="B166">
            <v>45559</v>
          </cell>
          <cell r="C166" t="str">
            <v>LETRAS DEL B.C.R.A $ VTO. 30/07/03</v>
          </cell>
          <cell r="D166" t="str">
            <v>N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53.034999999999997</v>
          </cell>
          <cell r="AD166">
            <v>74.543999999999997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</row>
        <row r="167">
          <cell r="B167">
            <v>5031</v>
          </cell>
          <cell r="C167" t="str">
            <v xml:space="preserve">LETRAS DEL TESORO U$S VTO. 19/06/98     </v>
          </cell>
          <cell r="D167" t="str">
            <v>N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31.135000000000002</v>
          </cell>
          <cell r="AD167">
            <v>55.710999999999999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</row>
        <row r="168">
          <cell r="A168" t="str">
            <v>LEU$</v>
          </cell>
          <cell r="B168">
            <v>45571</v>
          </cell>
          <cell r="C168" t="str">
            <v>LETRAS DEL B.C.R.A. $ VTO 18/07/03</v>
          </cell>
          <cell r="D168" t="str">
            <v>N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28.937999999999999</v>
          </cell>
          <cell r="AE168">
            <v>30.591000000000001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</row>
        <row r="169">
          <cell r="A169" t="str">
            <v>LEU$</v>
          </cell>
          <cell r="B169">
            <v>45572</v>
          </cell>
          <cell r="C169" t="str">
            <v>LETRAS DEL B.C.R.A. $ VTO 20/08/03</v>
          </cell>
          <cell r="D169" t="str">
            <v>N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75.947000000000003</v>
          </cell>
          <cell r="AE169">
            <v>76.200999999999993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</row>
        <row r="170">
          <cell r="B170">
            <v>5028</v>
          </cell>
          <cell r="C170" t="str">
            <v xml:space="preserve">LETRAS DEL TESORO U$S VTO.16-10-98      </v>
          </cell>
          <cell r="D170" t="str">
            <v>N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90.820999999999998</v>
          </cell>
          <cell r="AD170">
            <v>88.47</v>
          </cell>
          <cell r="AE170">
            <v>58.969000000000001</v>
          </cell>
          <cell r="AF170">
            <v>147.05799999999999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</row>
        <row r="171">
          <cell r="A171" t="str">
            <v>LEU$</v>
          </cell>
          <cell r="B171">
            <v>45596</v>
          </cell>
          <cell r="C171" t="str">
            <v>LETRAS DEL BCRA $ VTO.15/08/03</v>
          </cell>
          <cell r="D171" t="str">
            <v>N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36.299999999999997</v>
          </cell>
          <cell r="AF171">
            <v>28.884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</row>
        <row r="172">
          <cell r="B172">
            <v>5041</v>
          </cell>
          <cell r="C172" t="str">
            <v xml:space="preserve">LETRAS DEL TESORO U$S 18/12/98          </v>
          </cell>
          <cell r="D172" t="str">
            <v>N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32.15</v>
          </cell>
          <cell r="AF172">
            <v>12.151999999999999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</row>
        <row r="173">
          <cell r="A173" t="str">
            <v>LEU$</v>
          </cell>
          <cell r="B173">
            <v>45593</v>
          </cell>
          <cell r="C173" t="str">
            <v xml:space="preserve">LETRAS DEL BCRA $ VTO.20/2/04 AJUST.CER </v>
          </cell>
          <cell r="D173" t="str">
            <v>N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11.1</v>
          </cell>
          <cell r="AE173">
            <v>90.295000000000002</v>
          </cell>
          <cell r="AF173">
            <v>113.82</v>
          </cell>
          <cell r="AG173">
            <v>120.18899999999999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</row>
        <row r="174">
          <cell r="B174">
            <v>5043</v>
          </cell>
          <cell r="C174" t="str">
            <v xml:space="preserve">LETRAS DEL TESORO U$S VTO. 15/01/99     </v>
          </cell>
          <cell r="D174" t="str">
            <v>N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30.858000000000001</v>
          </cell>
          <cell r="AG174">
            <v>105.752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</row>
        <row r="175">
          <cell r="A175" t="str">
            <v>x</v>
          </cell>
          <cell r="B175">
            <v>45608</v>
          </cell>
          <cell r="C175" t="str">
            <v>LETRAS DEL BCRA $ VTO.08/10/04 AJUST.CER</v>
          </cell>
          <cell r="D175" t="str">
            <v>N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108.78700000000001</v>
          </cell>
          <cell r="AG175">
            <v>221.41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</row>
        <row r="176">
          <cell r="A176" t="str">
            <v>x</v>
          </cell>
          <cell r="B176">
            <v>45614</v>
          </cell>
          <cell r="C176" t="str">
            <v xml:space="preserve">LETRAS DEL B.C.R.A. $ VTO.30/06/2004    </v>
          </cell>
          <cell r="D176" t="str">
            <v>N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128.81800000000001</v>
          </cell>
          <cell r="AH176">
            <v>170.042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</row>
        <row r="177">
          <cell r="A177" t="str">
            <v>TITULOS GOBIERNOS LOCALES</v>
          </cell>
          <cell r="B177">
            <v>45619</v>
          </cell>
          <cell r="C177" t="str">
            <v xml:space="preserve">LETRAS DEL B.C.R.A. $ VTO. 14/07/04     </v>
          </cell>
          <cell r="D177" t="str">
            <v>N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91.429000000000002</v>
          </cell>
          <cell r="AH177">
            <v>96.933999999999997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</row>
        <row r="178">
          <cell r="A178" t="str">
            <v>x</v>
          </cell>
          <cell r="B178">
            <v>45620</v>
          </cell>
          <cell r="C178" t="str">
            <v xml:space="preserve">LETRAS DEL B.C.R.A. $ VTO. 17/12/04     </v>
          </cell>
          <cell r="D178" t="str">
            <v>N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74.063999999999993</v>
          </cell>
          <cell r="AH178">
            <v>111.613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</row>
        <row r="179">
          <cell r="A179" t="str">
            <v>BPRV</v>
          </cell>
          <cell r="B179">
            <v>45621</v>
          </cell>
          <cell r="C179" t="str">
            <v>LETRAS DEL BCRA $ VTO.14/07/04 AJUST CER</v>
          </cell>
          <cell r="D179" t="str">
            <v>N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117.11199999999999</v>
          </cell>
          <cell r="AI179">
            <v>146.965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</row>
        <row r="180">
          <cell r="B180">
            <v>5050</v>
          </cell>
          <cell r="C180" t="str">
            <v xml:space="preserve">LETRAS DEL TESORO U$S VTO.13-8-1999     </v>
          </cell>
          <cell r="D180" t="str">
            <v>N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127.242</v>
          </cell>
          <cell r="AI180">
            <v>168.857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</row>
        <row r="181">
          <cell r="B181">
            <v>5051</v>
          </cell>
          <cell r="C181" t="str">
            <v xml:space="preserve">LETRAS DEL TESORO U$S V.17-9-1999       </v>
          </cell>
          <cell r="D181" t="str">
            <v>N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78.664000000000001</v>
          </cell>
          <cell r="AI181">
            <v>124.69499999999999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</row>
        <row r="182">
          <cell r="B182">
            <v>5053</v>
          </cell>
          <cell r="C182" t="str">
            <v xml:space="preserve">LETRAS DEL TESORO U$S VTO. 15/10/99     </v>
          </cell>
          <cell r="D182" t="str">
            <v>N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72.471000000000004</v>
          </cell>
          <cell r="AJ182">
            <v>141.68700000000001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</row>
        <row r="183">
          <cell r="B183">
            <v>5054</v>
          </cell>
          <cell r="C183" t="str">
            <v xml:space="preserve">LETRAS DEL TESORO U$S VTO.12-11-99      </v>
          </cell>
          <cell r="D183" t="str">
            <v>N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43.600999999999999</v>
          </cell>
          <cell r="AJ183">
            <v>102.556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</row>
        <row r="184">
          <cell r="A184" t="str">
            <v>LEBACU$</v>
          </cell>
          <cell r="B184">
            <v>5055</v>
          </cell>
          <cell r="C184" t="str">
            <v>LETRAS DEL BCRA en Dólares</v>
          </cell>
          <cell r="D184" t="str">
            <v>N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</row>
        <row r="185">
          <cell r="B185">
            <v>5056</v>
          </cell>
          <cell r="C185" t="str">
            <v xml:space="preserve">LETRAS DEL TESORO U$S VTO.14-1-2000     </v>
          </cell>
          <cell r="D185" t="str">
            <v>N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</row>
        <row r="186">
          <cell r="B186">
            <v>5057</v>
          </cell>
          <cell r="C186" t="str">
            <v xml:space="preserve">LETRAS DEL TESORO U$S VTO. 11/2/2000    </v>
          </cell>
          <cell r="D186" t="str">
            <v>N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</row>
        <row r="187">
          <cell r="B187">
            <v>5052</v>
          </cell>
          <cell r="C187" t="str">
            <v xml:space="preserve">LETRAS DEL TESORO U$S V.17-3-2000       </v>
          </cell>
          <cell r="D187" t="str">
            <v>N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</row>
        <row r="188">
          <cell r="B188">
            <v>5058</v>
          </cell>
          <cell r="C188" t="str">
            <v xml:space="preserve">LETRAS DEL TESORO U$S VTO. 14/04/2000   </v>
          </cell>
          <cell r="D188" t="str">
            <v>N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</row>
        <row r="189">
          <cell r="A189" t="str">
            <v>LEU$</v>
          </cell>
          <cell r="B189">
            <v>5063</v>
          </cell>
          <cell r="C189" t="str">
            <v>LETRAS DEL TESORO en Dólares</v>
          </cell>
          <cell r="D189" t="str">
            <v>N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38.600999999999999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</row>
        <row r="190">
          <cell r="B190">
            <v>5059</v>
          </cell>
          <cell r="C190" t="str">
            <v xml:space="preserve">LETRAS DEL TESORO U$S VTO. 12/05/2000   </v>
          </cell>
          <cell r="D190" t="str">
            <v>N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54.484999999999999</v>
          </cell>
          <cell r="AL190">
            <v>132.066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</row>
        <row r="191">
          <cell r="B191">
            <v>5065</v>
          </cell>
          <cell r="C191" t="str">
            <v xml:space="preserve">LETRAS DEL TESORO U$S V.26-5-2000       </v>
          </cell>
          <cell r="D191" t="str">
            <v>N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22.018000000000001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</row>
        <row r="192">
          <cell r="B192">
            <v>5061</v>
          </cell>
          <cell r="C192" t="str">
            <v xml:space="preserve">LETRAS DEL TESORO U$S VTO. 16/06/2000   </v>
          </cell>
          <cell r="D192" t="str">
            <v>N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56.110999999999997</v>
          </cell>
          <cell r="AL192">
            <v>49.094999999999999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</row>
        <row r="193">
          <cell r="B193">
            <v>5068</v>
          </cell>
          <cell r="C193" t="str">
            <v xml:space="preserve">LETRAS DEL TESORO U$S VTO. 30/6/2000    </v>
          </cell>
          <cell r="D193" t="str">
            <v>N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9.9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</row>
        <row r="194">
          <cell r="B194">
            <v>5062</v>
          </cell>
          <cell r="C194" t="str">
            <v xml:space="preserve">LETRAS DEL TESORO U$S VTO. 14/07/2000   </v>
          </cell>
          <cell r="D194" t="str">
            <v>N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86.525999999999996</v>
          </cell>
          <cell r="AM194">
            <v>126.542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</row>
        <row r="195">
          <cell r="B195">
            <v>5070</v>
          </cell>
          <cell r="C195" t="str">
            <v xml:space="preserve">LETRAS DEL TESORO U$S V.28-7-2000       </v>
          </cell>
          <cell r="D195" t="str">
            <v>N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21.812000000000001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</row>
        <row r="196">
          <cell r="B196">
            <v>5064</v>
          </cell>
          <cell r="C196" t="str">
            <v xml:space="preserve">LETRAS DEL TESORO U$S VTO. 11/08/2000   </v>
          </cell>
          <cell r="D196" t="str">
            <v>N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110.976</v>
          </cell>
          <cell r="AM196">
            <v>138.57300000000001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</row>
        <row r="197">
          <cell r="B197">
            <v>5071</v>
          </cell>
          <cell r="C197" t="str">
            <v xml:space="preserve">LETRAS DEL TESORO U$S VTO. 25/08/2000   </v>
          </cell>
          <cell r="D197" t="str">
            <v>N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52.49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</row>
        <row r="198">
          <cell r="B198">
            <v>5066</v>
          </cell>
          <cell r="C198" t="str">
            <v xml:space="preserve">LETRAS DEL TESORO U$S VTO.15-9-2000     </v>
          </cell>
          <cell r="D198" t="str">
            <v>N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77.284000000000006</v>
          </cell>
          <cell r="AM198">
            <v>96.15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</row>
        <row r="199">
          <cell r="B199">
            <v>5073</v>
          </cell>
          <cell r="C199" t="str">
            <v xml:space="preserve">LETRAS DEL TESORO U$S VTO.29-09-2000    </v>
          </cell>
          <cell r="D199" t="str">
            <v>N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72.584999999999994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</row>
        <row r="200">
          <cell r="B200">
            <v>5069</v>
          </cell>
          <cell r="C200" t="str">
            <v xml:space="preserve">LETRAS DEL TESORO U$S VTO. 13/10/2000   </v>
          </cell>
          <cell r="D200" t="str">
            <v>N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139.52099999999999</v>
          </cell>
          <cell r="AN200">
            <v>227.61699999999999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</row>
        <row r="201">
          <cell r="A201" t="str">
            <v>LEBACU$</v>
          </cell>
          <cell r="B201">
            <v>5033</v>
          </cell>
          <cell r="C201" t="str">
            <v xml:space="preserve">LETRAS DEL TESORO U$S VTO. 17/07/98     </v>
          </cell>
          <cell r="D201" t="str">
            <v>N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86.671000000000006</v>
          </cell>
          <cell r="AL201">
            <v>103.364</v>
          </cell>
          <cell r="AM201">
            <v>257.98700000000002</v>
          </cell>
          <cell r="AN201">
            <v>304.56299999999999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</row>
        <row r="202">
          <cell r="B202">
            <v>5067</v>
          </cell>
          <cell r="C202" t="str">
            <v xml:space="preserve">LETRAS DEL TESORO U$S VTO.16-3-2001     </v>
          </cell>
          <cell r="D202" t="str">
            <v>N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23.149000000000001</v>
          </cell>
          <cell r="AM202">
            <v>58.042000000000002</v>
          </cell>
          <cell r="AN202">
            <v>153.69964500521374</v>
          </cell>
          <cell r="AO202">
            <v>321.9264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</row>
        <row r="203">
          <cell r="B203">
            <v>5072</v>
          </cell>
          <cell r="C203" t="str">
            <v xml:space="preserve">LETRAS DEL TESORO U$S VTO. 15/12/2000   </v>
          </cell>
          <cell r="D203" t="str">
            <v>N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22.646000000000001</v>
          </cell>
          <cell r="AN203">
            <v>137.57400000000001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</row>
        <row r="204">
          <cell r="B204">
            <v>5074</v>
          </cell>
          <cell r="C204" t="str">
            <v xml:space="preserve">LETRAS DEL TESORO U$S V.12-01-2001      </v>
          </cell>
          <cell r="D204" t="str">
            <v>N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128.77000000000001</v>
          </cell>
          <cell r="AO204">
            <v>175.61600000000001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</row>
        <row r="205">
          <cell r="B205">
            <v>5075</v>
          </cell>
          <cell r="C205" t="str">
            <v xml:space="preserve">LETRAS DEL TESORO U$S 13-07-2001        </v>
          </cell>
          <cell r="D205" t="str">
            <v>N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78.781000000000006</v>
          </cell>
          <cell r="AO205">
            <v>127.955</v>
          </cell>
          <cell r="AP205">
            <v>228.17959999999999</v>
          </cell>
          <cell r="AQ205">
            <v>188.02019999999999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</row>
        <row r="206">
          <cell r="A206" t="str">
            <v>LEU$</v>
          </cell>
          <cell r="B206">
            <v>5036</v>
          </cell>
          <cell r="C206" t="str">
            <v xml:space="preserve">LETRAS DEL TESORO U$S VTO. 19/03/99     </v>
          </cell>
          <cell r="D206" t="str">
            <v>N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14.223000000000001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</row>
        <row r="207">
          <cell r="B207">
            <v>5077</v>
          </cell>
          <cell r="C207" t="str">
            <v xml:space="preserve">LETRAS DEL TESORO U$S V.9-2-2001        </v>
          </cell>
          <cell r="D207" t="str">
            <v>N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68.376999999999995</v>
          </cell>
          <cell r="AO207">
            <v>117.89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</row>
        <row r="208">
          <cell r="B208">
            <v>5078</v>
          </cell>
          <cell r="C208" t="str">
            <v xml:space="preserve">LETRAS DEL TESORO U$S VTO.24-11-2000    </v>
          </cell>
          <cell r="D208" t="str">
            <v>N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19.29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</row>
        <row r="209">
          <cell r="B209">
            <v>5079</v>
          </cell>
          <cell r="C209" t="str">
            <v xml:space="preserve">LETRAS DEL TESORO U$S V. 29/12/00       </v>
          </cell>
          <cell r="D209" t="str">
            <v>N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26.353999999999999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</row>
        <row r="210">
          <cell r="B210">
            <v>5080</v>
          </cell>
          <cell r="C210" t="str">
            <v xml:space="preserve">LETRAS DEL TESORO U$S VTO.16-04-2001    </v>
          </cell>
          <cell r="D210" t="str">
            <v>N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135.11500000000001</v>
          </cell>
          <cell r="AP210">
            <v>188.48259999999999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</row>
        <row r="211">
          <cell r="B211">
            <v>5081</v>
          </cell>
          <cell r="C211" t="str">
            <v xml:space="preserve">LETRAS DEL TESORO U$S V.26-1-2001       </v>
          </cell>
          <cell r="D211" t="str">
            <v>N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26.922000000000001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</row>
        <row r="212">
          <cell r="B212">
            <v>5082</v>
          </cell>
          <cell r="C212" t="str">
            <v xml:space="preserve">LETRAS DEL TESORO U$S VTO.11-5-2001     </v>
          </cell>
          <cell r="D212" t="str">
            <v>N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62.895000000000003</v>
          </cell>
          <cell r="AP212">
            <v>87.552000000000007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</row>
        <row r="213">
          <cell r="B213">
            <v>5083</v>
          </cell>
          <cell r="C213" t="str">
            <v xml:space="preserve">LETRAS DEL TESORO U$S VTO.9-11-2001     </v>
          </cell>
          <cell r="D213" t="str">
            <v>N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113.7011</v>
          </cell>
          <cell r="AP213">
            <v>88.126999999999995</v>
          </cell>
          <cell r="AQ213">
            <v>114.77795</v>
          </cell>
          <cell r="AR213">
            <v>88.640843000000004</v>
          </cell>
          <cell r="AS213">
            <v>0</v>
          </cell>
          <cell r="AT213">
            <v>0</v>
          </cell>
          <cell r="AU213">
            <v>0</v>
          </cell>
        </row>
        <row r="214">
          <cell r="B214">
            <v>5084</v>
          </cell>
          <cell r="C214" t="str">
            <v xml:space="preserve">LETRAS DEL TESORO U$S VTO.23-2-2001     </v>
          </cell>
          <cell r="D214" t="str">
            <v>N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70.026899999999998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</row>
        <row r="215">
          <cell r="B215">
            <v>5086</v>
          </cell>
          <cell r="C215" t="str">
            <v xml:space="preserve">LETRAS DEL TESORO U$S VTO.27/04/01      </v>
          </cell>
          <cell r="D215" t="str">
            <v>N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30.771965784548559</v>
          </cell>
          <cell r="AD215">
            <v>29.841431629120923</v>
          </cell>
          <cell r="AE215">
            <v>27.092707476183573</v>
          </cell>
          <cell r="AF215">
            <v>23.355531916400938</v>
          </cell>
          <cell r="AG215">
            <v>19.409021325759191</v>
          </cell>
          <cell r="AH215">
            <v>15.017570762101602</v>
          </cell>
          <cell r="AI215">
            <v>10.93558966870054</v>
          </cell>
          <cell r="AJ215">
            <v>6.8926733160999136</v>
          </cell>
          <cell r="AK215">
            <v>2.7461399382376031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28.097902000000001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</row>
        <row r="216">
          <cell r="B216">
            <v>5088</v>
          </cell>
          <cell r="C216" t="str">
            <v xml:space="preserve">LETRAS DEL TESORO U$S VTO.24-5-2001     </v>
          </cell>
          <cell r="D216" t="str">
            <v>N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.64363254305130702</v>
          </cell>
          <cell r="AH216">
            <v>0.92091982814791684</v>
          </cell>
          <cell r="AI216">
            <v>1.269373148806251</v>
          </cell>
          <cell r="AJ216">
            <v>1.294517280277794</v>
          </cell>
          <cell r="AK216">
            <v>1.0809777157133142</v>
          </cell>
          <cell r="AL216">
            <v>0.90747846446383407</v>
          </cell>
          <cell r="AM216">
            <v>0.71183113686633326</v>
          </cell>
          <cell r="AN216">
            <v>0.43420723900333374</v>
          </cell>
          <cell r="AO216">
            <v>0.2947626389067361</v>
          </cell>
          <cell r="AP216">
            <v>84.665000000000006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</row>
        <row r="217">
          <cell r="B217">
            <v>5085</v>
          </cell>
          <cell r="C217" t="str">
            <v xml:space="preserve">LETRAS DEL TESORO U$S VTO. 15/06/01     </v>
          </cell>
          <cell r="D217" t="str">
            <v>N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36.735199999999999</v>
          </cell>
          <cell r="AP217">
            <v>62.589199999999998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</row>
        <row r="218">
          <cell r="B218">
            <v>5091</v>
          </cell>
          <cell r="C218" t="str">
            <v xml:space="preserve">LETRAS DEL TESORO U$S VTO. 29/06/01     </v>
          </cell>
          <cell r="D218" t="str">
            <v>N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.26475110988235295</v>
          </cell>
          <cell r="AG218">
            <v>0.51748699186435532</v>
          </cell>
          <cell r="AH218">
            <v>0.71801462976496377</v>
          </cell>
          <cell r="AI218">
            <v>0.92274120277251981</v>
          </cell>
          <cell r="AJ218">
            <v>0.45203252380221176</v>
          </cell>
          <cell r="AK218">
            <v>0.31125354071685873</v>
          </cell>
          <cell r="AL218">
            <v>0.22825680624540168</v>
          </cell>
          <cell r="AM218">
            <v>0.28379601931562509</v>
          </cell>
          <cell r="AN218">
            <v>0.55234463429589586</v>
          </cell>
          <cell r="AO218">
            <v>0.19808998601541844</v>
          </cell>
          <cell r="AP218">
            <v>25.396000000000001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</row>
        <row r="219">
          <cell r="B219">
            <v>5087</v>
          </cell>
          <cell r="C219" t="str">
            <v xml:space="preserve">LETRAS DEL TESORO U$S VTO. 10/8/2001    </v>
          </cell>
          <cell r="D219" t="str">
            <v>N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.53117257356876046</v>
          </cell>
          <cell r="AI219">
            <v>0.53117257356876046</v>
          </cell>
          <cell r="AJ219">
            <v>0.41223984731127356</v>
          </cell>
          <cell r="AK219">
            <v>6.8163974070484814</v>
          </cell>
          <cell r="AL219">
            <v>4.5859177206763375</v>
          </cell>
          <cell r="AM219">
            <v>5.094759905486784</v>
          </cell>
          <cell r="AN219">
            <v>5.1767042702320349</v>
          </cell>
          <cell r="AO219">
            <v>4.2754071947788379</v>
          </cell>
          <cell r="AP219">
            <v>92.062507999999994</v>
          </cell>
          <cell r="AQ219">
            <v>140.491015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</row>
        <row r="220">
          <cell r="B220">
            <v>5093</v>
          </cell>
          <cell r="C220" t="str">
            <v xml:space="preserve">LETRAS DEL TESORO U$S VTO. 24/08/2001   </v>
          </cell>
          <cell r="D220" t="str">
            <v>N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1.7719999999999999E-3</v>
          </cell>
          <cell r="AK220">
            <v>0.59757400000000005</v>
          </cell>
          <cell r="AL220">
            <v>0.78941499999999998</v>
          </cell>
          <cell r="AM220">
            <v>1.1277740000000001</v>
          </cell>
          <cell r="AN220">
            <v>1.292672</v>
          </cell>
          <cell r="AO220">
            <v>0.142039</v>
          </cell>
          <cell r="AP220">
            <v>0.208869</v>
          </cell>
          <cell r="AQ220">
            <v>22.407330000000002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</row>
        <row r="221">
          <cell r="B221">
            <v>5013</v>
          </cell>
          <cell r="C221" t="str">
            <v xml:space="preserve">LETES U$S V.24-8-2001 NO ARANCELADAS    </v>
          </cell>
          <cell r="D221" t="str">
            <v>N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.36908276999999584</v>
          </cell>
          <cell r="AE221">
            <v>0.66197941999999432</v>
          </cell>
          <cell r="AF221">
            <v>1.4106745700000003</v>
          </cell>
          <cell r="AG221">
            <v>1.510151</v>
          </cell>
          <cell r="AH221">
            <v>1.1694058999999986</v>
          </cell>
          <cell r="AI221">
            <v>1.3701348400000035</v>
          </cell>
          <cell r="AJ221">
            <v>1.3974759299999997</v>
          </cell>
          <cell r="AK221">
            <v>1.9862295200000033</v>
          </cell>
          <cell r="AL221">
            <v>1.7492973100000024</v>
          </cell>
          <cell r="AM221">
            <v>2.1971284999999998</v>
          </cell>
          <cell r="AN221">
            <v>2.5088509499999994</v>
          </cell>
          <cell r="AO221">
            <v>2.3327988400000037</v>
          </cell>
          <cell r="AP221">
            <v>2.1705612199999988</v>
          </cell>
          <cell r="AQ221">
            <v>0.13577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</row>
        <row r="222">
          <cell r="B222">
            <v>5089</v>
          </cell>
          <cell r="C222" t="str">
            <v xml:space="preserve">LETRAS DEL TESORO U$S VTO.14/09/2001    </v>
          </cell>
          <cell r="D222" t="str">
            <v>N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.45500000000000002</v>
          </cell>
          <cell r="AD222">
            <v>0.1701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23.228000000000002</v>
          </cell>
          <cell r="AQ222">
            <v>78.695177000000001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</row>
        <row r="223">
          <cell r="A223" t="str">
            <v>x</v>
          </cell>
          <cell r="B223">
            <v>5059</v>
          </cell>
          <cell r="C223" t="str">
            <v xml:space="preserve">LETRAS DEL TESORO U$S VTO. 12/05/2000   </v>
          </cell>
          <cell r="D223" t="str">
            <v>N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7.8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5.33E-2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</row>
        <row r="224">
          <cell r="A224" t="str">
            <v>TITULOS GOBIERNOS LOCALES</v>
          </cell>
          <cell r="B224">
            <v>5065</v>
          </cell>
          <cell r="C224" t="str">
            <v xml:space="preserve">LETRAS DEL TESORO U$S V.26-5-2000       </v>
          </cell>
          <cell r="D224" t="str">
            <v>N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.76188080443828021</v>
          </cell>
          <cell r="AM224">
            <v>0.76188080443827999</v>
          </cell>
          <cell r="AN224">
            <v>0.88484800528401597</v>
          </cell>
          <cell r="AO224">
            <v>0.88484800528401597</v>
          </cell>
          <cell r="AP224">
            <v>1.3047922999999999</v>
          </cell>
          <cell r="AQ224">
            <v>41.588776000000003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</row>
        <row r="225">
          <cell r="A225" t="str">
            <v>x</v>
          </cell>
          <cell r="B225">
            <v>5061</v>
          </cell>
          <cell r="C225" t="str">
            <v xml:space="preserve">LETRAS DEL TESORO U$S VTO. 16/06/2000   </v>
          </cell>
          <cell r="D225" t="str">
            <v>N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.29313264616769824</v>
          </cell>
          <cell r="AC225">
            <v>0.29554105230700001</v>
          </cell>
          <cell r="AD225">
            <v>0.1456740435587234</v>
          </cell>
          <cell r="AE225">
            <v>7.9245830275528978E-2</v>
          </cell>
          <cell r="AF225">
            <v>6.4952230922236939E-2</v>
          </cell>
          <cell r="AG225">
            <v>6.3197524394997318E-2</v>
          </cell>
          <cell r="AH225">
            <v>6.1442805932052223E-2</v>
          </cell>
          <cell r="AI225">
            <v>5.4078313577903395E-2</v>
          </cell>
          <cell r="AJ225">
            <v>5.2488518991861244E-2</v>
          </cell>
          <cell r="AK225">
            <v>3.7170855499812215E-2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52.081513999999999</v>
          </cell>
          <cell r="AR225">
            <v>48.081046999999998</v>
          </cell>
          <cell r="AS225">
            <v>0</v>
          </cell>
          <cell r="AT225">
            <v>0</v>
          </cell>
          <cell r="AU225">
            <v>0</v>
          </cell>
        </row>
        <row r="226">
          <cell r="A226" t="str">
            <v>BPRV</v>
          </cell>
          <cell r="B226">
            <v>5068</v>
          </cell>
          <cell r="C226" t="str">
            <v xml:space="preserve">LETRAS DEL TESORO U$S VTO. 30/6/2000    </v>
          </cell>
          <cell r="D226" t="str">
            <v>N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1.6822106006004756</v>
          </cell>
          <cell r="AC226">
            <v>1.7061465004440433</v>
          </cell>
          <cell r="AD226">
            <v>0.95337942970569445</v>
          </cell>
          <cell r="AE226">
            <v>1.6005398090927749</v>
          </cell>
          <cell r="AF226">
            <v>1.5584379259819148</v>
          </cell>
          <cell r="AG226">
            <v>1.516336045372026</v>
          </cell>
          <cell r="AH226">
            <v>1.4742341774624919</v>
          </cell>
          <cell r="AI226">
            <v>1.4321322870377371</v>
          </cell>
          <cell r="AJ226">
            <v>1.390030401163411</v>
          </cell>
          <cell r="AK226">
            <v>1.3479285324882455</v>
          </cell>
          <cell r="AL226">
            <v>0.58206174073326777</v>
          </cell>
          <cell r="AM226">
            <v>0.53408133131831603</v>
          </cell>
          <cell r="AN226">
            <v>0.50833020621906011</v>
          </cell>
          <cell r="AO226">
            <v>0.75036574720372073</v>
          </cell>
          <cell r="AP226">
            <v>0.65400695157072586</v>
          </cell>
          <cell r="AQ226">
            <v>20.212</v>
          </cell>
          <cell r="AR226">
            <v>21.371700000000001</v>
          </cell>
          <cell r="AS226">
            <v>0</v>
          </cell>
          <cell r="AT226">
            <v>0</v>
          </cell>
          <cell r="AU226">
            <v>0</v>
          </cell>
        </row>
        <row r="227">
          <cell r="B227">
            <v>5014</v>
          </cell>
          <cell r="C227" t="str">
            <v xml:space="preserve">LETES U$S VTO.14-12-2001 NO ARANCELADA  </v>
          </cell>
          <cell r="D227" t="str">
            <v>N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7.9533006629999934E-3</v>
          </cell>
          <cell r="AB227">
            <v>0.18593987656274996</v>
          </cell>
          <cell r="AC227">
            <v>7.1881304594400064E-2</v>
          </cell>
          <cell r="AD227">
            <v>0.32870553309329997</v>
          </cell>
          <cell r="AE227">
            <v>0.2918401807185001</v>
          </cell>
          <cell r="AF227">
            <v>0.10910969260204993</v>
          </cell>
          <cell r="AG227">
            <v>0.10861798172925005</v>
          </cell>
          <cell r="AH227">
            <v>0.10532810027954993</v>
          </cell>
          <cell r="AI227">
            <v>7.3523738568799957E-2</v>
          </cell>
          <cell r="AJ227">
            <v>0.16404145860955011</v>
          </cell>
          <cell r="AK227">
            <v>2.18828234725E-2</v>
          </cell>
          <cell r="AL227">
            <v>3.3004672051724124E-2</v>
          </cell>
          <cell r="AM227">
            <v>6.7462231729673227E-3</v>
          </cell>
          <cell r="AN227">
            <v>4.5050740534436237E-2</v>
          </cell>
          <cell r="AO227">
            <v>6.5855619411040067E-2</v>
          </cell>
          <cell r="AP227">
            <v>0.1113423319677599</v>
          </cell>
          <cell r="AQ227">
            <v>6.3868999999999995E-2</v>
          </cell>
          <cell r="AR227">
            <v>3.1869000000000001E-2</v>
          </cell>
          <cell r="AS227">
            <v>0</v>
          </cell>
          <cell r="AT227">
            <v>0</v>
          </cell>
          <cell r="AU227">
            <v>0</v>
          </cell>
        </row>
        <row r="228">
          <cell r="B228">
            <v>5016</v>
          </cell>
          <cell r="C228" t="str">
            <v xml:space="preserve">LETES U$S VTO. 23/11/01 NO ARANCELADA   </v>
          </cell>
          <cell r="D228" t="str">
            <v>N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.15663214548537946</v>
          </cell>
          <cell r="AD228">
            <v>0.15306004993823985</v>
          </cell>
          <cell r="AE228">
            <v>0.25818616456537946</v>
          </cell>
          <cell r="AF228">
            <v>0.16350903673216113</v>
          </cell>
          <cell r="AG228">
            <v>1.5981708814883162</v>
          </cell>
          <cell r="AH228">
            <v>1.5497647490352879</v>
          </cell>
          <cell r="AI228">
            <v>1.5297791998969819</v>
          </cell>
          <cell r="AJ228">
            <v>1.4704102482216357</v>
          </cell>
          <cell r="AK228">
            <v>1.4554137437905581</v>
          </cell>
          <cell r="AL228">
            <v>1.1436340401618859</v>
          </cell>
          <cell r="AM228">
            <v>1.1157111590275315</v>
          </cell>
          <cell r="AN228">
            <v>0.23341159473707518</v>
          </cell>
          <cell r="AO228">
            <v>0.28626565481177763</v>
          </cell>
          <cell r="AP228">
            <v>0.52400817077823292</v>
          </cell>
          <cell r="AQ228">
            <v>0.28648957251212054</v>
          </cell>
          <cell r="AR228">
            <v>8.2679999999999993E-3</v>
          </cell>
          <cell r="AS228">
            <v>0</v>
          </cell>
          <cell r="AT228">
            <v>0</v>
          </cell>
          <cell r="AU228">
            <v>0</v>
          </cell>
        </row>
        <row r="229">
          <cell r="B229">
            <v>5090</v>
          </cell>
          <cell r="C229" t="str">
            <v xml:space="preserve">LETRAS DEL TESORO U$S VTO.15/03/2002    </v>
          </cell>
          <cell r="D229" t="str">
            <v>N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.17</v>
          </cell>
          <cell r="AK229">
            <v>1.286</v>
          </cell>
          <cell r="AL229">
            <v>1.345</v>
          </cell>
          <cell r="AM229">
            <v>1.335</v>
          </cell>
          <cell r="AN229">
            <v>1.7419999999999962</v>
          </cell>
          <cell r="AO229">
            <v>1.7169999999999963</v>
          </cell>
          <cell r="AP229">
            <v>43.535899999999998</v>
          </cell>
          <cell r="AQ229">
            <v>59.379300000000001</v>
          </cell>
          <cell r="AR229">
            <v>37.708692999999997</v>
          </cell>
          <cell r="AS229">
            <v>34.551022000000003</v>
          </cell>
          <cell r="AT229">
            <v>37.142679000000001</v>
          </cell>
          <cell r="AU229">
            <v>38.634442</v>
          </cell>
        </row>
        <row r="230">
          <cell r="B230">
            <v>5105</v>
          </cell>
          <cell r="C230" t="str">
            <v xml:space="preserve">LETRAS DEL TESORO U$S VTO.15-2-2002     </v>
          </cell>
          <cell r="D230" t="str">
            <v>N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.16305500000000001</v>
          </cell>
        </row>
        <row r="231">
          <cell r="B231">
            <v>5106</v>
          </cell>
          <cell r="C231" t="str">
            <v xml:space="preserve">LETRAS DEL TESORO U$S VTO.8-3-2002      </v>
          </cell>
          <cell r="D231" t="str">
            <v>N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1.3066359999999999</v>
          </cell>
        </row>
        <row r="232">
          <cell r="B232">
            <v>5107</v>
          </cell>
          <cell r="C232" t="str">
            <v xml:space="preserve">LETRAS DEL TESORO U$S VTO. 19/04/2002   </v>
          </cell>
          <cell r="D232" t="str">
            <v>N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</row>
        <row r="233">
          <cell r="B233">
            <v>5108</v>
          </cell>
          <cell r="C233" t="str">
            <v xml:space="preserve">LETRAS DEL TESORO U$S VTO.22-02-2002    </v>
          </cell>
          <cell r="D233" t="str">
            <v>N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1.326592</v>
          </cell>
        </row>
        <row r="234">
          <cell r="B234">
            <v>5109</v>
          </cell>
          <cell r="C234" t="str">
            <v xml:space="preserve">LETRAS DEL TESORO U$S VTO. 22-03-2002   </v>
          </cell>
          <cell r="D234" t="str">
            <v>N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1.390855</v>
          </cell>
        </row>
        <row r="235">
          <cell r="B235">
            <v>5110</v>
          </cell>
          <cell r="C235" t="str">
            <v xml:space="preserve">LETRAS DEL TESORO U$S VTO. 14/05/02     </v>
          </cell>
          <cell r="D235" t="str">
            <v>N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</row>
        <row r="236">
          <cell r="A236" t="str">
            <v>x</v>
          </cell>
          <cell r="B236">
            <v>5072</v>
          </cell>
          <cell r="C236" t="str">
            <v xml:space="preserve">LETRAS DEL TESORO U$S VTO. 15/12/2000   </v>
          </cell>
          <cell r="D236" t="str">
            <v>N</v>
          </cell>
          <cell r="U236">
            <v>0</v>
          </cell>
          <cell r="V236">
            <v>0</v>
          </cell>
          <cell r="W236">
            <v>0</v>
          </cell>
          <cell r="X236">
            <v>9.8249796497695865</v>
          </cell>
          <cell r="Y236">
            <v>11.200997154838712</v>
          </cell>
          <cell r="Z236">
            <v>14.057252589861752</v>
          </cell>
          <cell r="AA236">
            <v>15.624824332176207</v>
          </cell>
          <cell r="AB236">
            <v>18.272787987927067</v>
          </cell>
          <cell r="AC236">
            <v>18.992744089016107</v>
          </cell>
          <cell r="AD236">
            <v>13.970864092116448</v>
          </cell>
          <cell r="AE236">
            <v>24.741326912310079</v>
          </cell>
          <cell r="AF236">
            <v>23.981437903596881</v>
          </cell>
          <cell r="AG236">
            <v>15.175612805643247</v>
          </cell>
          <cell r="AH236">
            <v>18.31894758020135</v>
          </cell>
          <cell r="AI236">
            <v>15.200375901254295</v>
          </cell>
          <cell r="AJ236">
            <v>11.966435232465965</v>
          </cell>
          <cell r="AK236">
            <v>12.135239517693257</v>
          </cell>
          <cell r="AL236">
            <v>11.602359189408228</v>
          </cell>
          <cell r="AM236">
            <v>12.42191435515883</v>
          </cell>
          <cell r="AN236">
            <v>13.590725331279364</v>
          </cell>
          <cell r="AO236">
            <v>13.410569593601654</v>
          </cell>
          <cell r="AP236">
            <v>10.899044523455981</v>
          </cell>
          <cell r="AQ236">
            <v>8.6061701073264594</v>
          </cell>
          <cell r="AR236">
            <v>8.2428169989665783</v>
          </cell>
          <cell r="AS236">
            <v>1.3770419497083761</v>
          </cell>
          <cell r="AT236">
            <v>0.95277938762285386</v>
          </cell>
          <cell r="AU236">
            <v>0.4852155498689158</v>
          </cell>
        </row>
        <row r="237">
          <cell r="A237" t="str">
            <v>TITULOS GOBIERNOS LOCALES</v>
          </cell>
          <cell r="B237">
            <v>5074</v>
          </cell>
          <cell r="C237" t="str">
            <v xml:space="preserve">LETRAS DEL TESORO U$S V.12-01-2001      </v>
          </cell>
          <cell r="D237" t="str">
            <v>N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.10133851086956543</v>
          </cell>
          <cell r="Z237">
            <v>3.4620255905511786E-2</v>
          </cell>
          <cell r="AA237">
            <v>0.21031091000000016</v>
          </cell>
          <cell r="AB237">
            <v>0.39126143961352666</v>
          </cell>
          <cell r="AC237">
            <v>0.38629537313432805</v>
          </cell>
          <cell r="AD237">
            <v>3.336E-3</v>
          </cell>
          <cell r="AE237">
            <v>0.23892887203791457</v>
          </cell>
          <cell r="AF237">
            <v>2.8258068181818117E-2</v>
          </cell>
          <cell r="AG237">
            <v>2.4989473140495828E-2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</row>
        <row r="238">
          <cell r="A238" t="str">
            <v>x</v>
          </cell>
          <cell r="B238">
            <v>5075</v>
          </cell>
          <cell r="C238" t="str">
            <v xml:space="preserve">LETRAS DEL TESORO U$S 13-07-2001        </v>
          </cell>
          <cell r="D238" t="str">
            <v>N</v>
          </cell>
          <cell r="U238">
            <v>0</v>
          </cell>
          <cell r="V238">
            <v>0</v>
          </cell>
          <cell r="W238">
            <v>0</v>
          </cell>
          <cell r="X238">
            <v>1.2608675346851648</v>
          </cell>
          <cell r="Y238">
            <v>3.6310915902438983</v>
          </cell>
          <cell r="Z238">
            <v>4.941894836852204</v>
          </cell>
          <cell r="AA238">
            <v>6.0964546788990797</v>
          </cell>
          <cell r="AB238">
            <v>3.356657127272725</v>
          </cell>
          <cell r="AC238">
            <v>3.2617547289719617</v>
          </cell>
          <cell r="AD238">
            <v>1.9585222291853168</v>
          </cell>
          <cell r="AE238">
            <v>0.86545230158730224</v>
          </cell>
          <cell r="AF238">
            <v>1.728174453405017</v>
          </cell>
          <cell r="AG238">
            <v>0.83070994623655914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</row>
        <row r="239">
          <cell r="A239" t="str">
            <v>BPRV</v>
          </cell>
          <cell r="B239">
            <v>5076</v>
          </cell>
          <cell r="C239" t="str">
            <v xml:space="preserve">LETRAS DEL TESORO U$S V.27-10-2000      </v>
          </cell>
          <cell r="D239" t="str">
            <v>N</v>
          </cell>
          <cell r="U239">
            <v>0</v>
          </cell>
          <cell r="V239">
            <v>0</v>
          </cell>
          <cell r="W239">
            <v>50.70549850279258</v>
          </cell>
          <cell r="X239">
            <v>55.217070541865141</v>
          </cell>
          <cell r="Y239">
            <v>107.76452383142804</v>
          </cell>
          <cell r="Z239">
            <v>137.27222306495565</v>
          </cell>
          <cell r="AA239">
            <v>229.79691627389911</v>
          </cell>
          <cell r="AB239">
            <v>265.5131269193738</v>
          </cell>
          <cell r="AC239">
            <v>401.5664381196496</v>
          </cell>
          <cell r="AD239">
            <v>391.34265100649128</v>
          </cell>
          <cell r="AE239">
            <v>410.55644899359424</v>
          </cell>
          <cell r="AF239">
            <v>430.94064831277149</v>
          </cell>
          <cell r="AG239">
            <v>423.10641578600251</v>
          </cell>
          <cell r="AH239">
            <v>417.52785841797572</v>
          </cell>
          <cell r="AI239">
            <v>387.88294910237062</v>
          </cell>
          <cell r="AJ239">
            <v>314.39814882087677</v>
          </cell>
          <cell r="AK239">
            <v>325.82373739053514</v>
          </cell>
          <cell r="AL239">
            <v>311.99966724284513</v>
          </cell>
          <cell r="AM239">
            <v>288.78085374423046</v>
          </cell>
          <cell r="AN239">
            <v>295.68748577653361</v>
          </cell>
          <cell r="AO239">
            <v>288.73302256786229</v>
          </cell>
          <cell r="AP239">
            <v>263.55832328719674</v>
          </cell>
          <cell r="AQ239">
            <v>242.56978932177435</v>
          </cell>
          <cell r="AR239">
            <v>236.89356277998604</v>
          </cell>
          <cell r="AS239">
            <v>69.245729783312882</v>
          </cell>
          <cell r="AT239">
            <v>48.838591225649104</v>
          </cell>
          <cell r="AU239">
            <v>65.49095325309402</v>
          </cell>
        </row>
        <row r="240">
          <cell r="B240">
            <v>2099</v>
          </cell>
          <cell r="C240" t="str">
            <v xml:space="preserve">BOCON PCIA. BS.AS. (PESOS) ESCRIT.      </v>
          </cell>
          <cell r="D240" t="str">
            <v>S</v>
          </cell>
          <cell r="U240">
            <v>0</v>
          </cell>
          <cell r="V240">
            <v>0</v>
          </cell>
          <cell r="W240">
            <v>0.99188249999999989</v>
          </cell>
          <cell r="X240">
            <v>1.7182427599999999</v>
          </cell>
          <cell r="Y240">
            <v>1.5940317900000001</v>
          </cell>
          <cell r="Z240">
            <v>4.9757248800000005</v>
          </cell>
          <cell r="AA240">
            <v>6.682625781855549</v>
          </cell>
          <cell r="AB240">
            <v>14.79144416546735</v>
          </cell>
          <cell r="AC240">
            <v>60.125233315291858</v>
          </cell>
          <cell r="AD240">
            <v>76.008086709717801</v>
          </cell>
          <cell r="AE240">
            <v>84.31709690852513</v>
          </cell>
          <cell r="AF240">
            <v>94.910830645545076</v>
          </cell>
          <cell r="AG240">
            <v>75.437781312484844</v>
          </cell>
          <cell r="AH240">
            <v>74.341437288626352</v>
          </cell>
          <cell r="AI240">
            <v>60.258241665704737</v>
          </cell>
          <cell r="AJ240">
            <v>13.586071182738944</v>
          </cell>
          <cell r="AK240">
            <v>12.681891277431115</v>
          </cell>
          <cell r="AL240">
            <v>13.883177294677578</v>
          </cell>
          <cell r="AM240">
            <v>11.721201024634473</v>
          </cell>
          <cell r="AN240">
            <v>12.677711904884223</v>
          </cell>
          <cell r="AO240">
            <v>10.670740616556376</v>
          </cell>
          <cell r="AP240">
            <v>11.422814685006195</v>
          </cell>
          <cell r="AQ240">
            <v>13.8868989128</v>
          </cell>
          <cell r="AR240">
            <v>12.965893979255618</v>
          </cell>
          <cell r="AS240">
            <v>9.8182608952791846</v>
          </cell>
          <cell r="AT240">
            <v>8.2802455693256576</v>
          </cell>
          <cell r="AU240">
            <v>8.7513586537207999</v>
          </cell>
        </row>
        <row r="241">
          <cell r="B241">
            <v>2098</v>
          </cell>
          <cell r="C241" t="str">
            <v xml:space="preserve">BOCON PCIA. BS.AS. (U$S) ESCRIT.        </v>
          </cell>
          <cell r="D241" t="str">
            <v>S</v>
          </cell>
          <cell r="U241">
            <v>0</v>
          </cell>
          <cell r="V241">
            <v>0</v>
          </cell>
          <cell r="W241">
            <v>1.7745333099999998</v>
          </cell>
          <cell r="X241">
            <v>2.4515535600000002</v>
          </cell>
          <cell r="Y241">
            <v>2.7796078</v>
          </cell>
          <cell r="Z241">
            <v>2.2172288</v>
          </cell>
          <cell r="AA241">
            <v>7.6410015574620846</v>
          </cell>
          <cell r="AB241">
            <v>9.6956650355666323</v>
          </cell>
          <cell r="AC241">
            <v>8.6952743194275222</v>
          </cell>
          <cell r="AD241">
            <v>8.2477223323589453</v>
          </cell>
          <cell r="AE241">
            <v>7.7960395352639047</v>
          </cell>
          <cell r="AF241">
            <v>9.9728512821445854</v>
          </cell>
          <cell r="AG241">
            <v>10.127218615697362</v>
          </cell>
          <cell r="AH241">
            <v>10.088378267653416</v>
          </cell>
          <cell r="AI241">
            <v>10.810769444702732</v>
          </cell>
          <cell r="AJ241">
            <v>10.529826289593901</v>
          </cell>
          <cell r="AK241">
            <v>10.09316552386672</v>
          </cell>
          <cell r="AL241">
            <v>9.5782162005260023</v>
          </cell>
          <cell r="AM241">
            <v>10.328830232261044</v>
          </cell>
          <cell r="AN241">
            <v>10.006066189305178</v>
          </cell>
          <cell r="AO241">
            <v>9.5599110340011322</v>
          </cell>
          <cell r="AP241">
            <v>9.162806072010401</v>
          </cell>
          <cell r="AQ241">
            <v>9.0073739666999995</v>
          </cell>
          <cell r="AR241">
            <v>8.5757852177301608</v>
          </cell>
          <cell r="AS241">
            <v>7.8723946675753602</v>
          </cell>
          <cell r="AT241">
            <v>7.4978018699490407</v>
          </cell>
          <cell r="AU241">
            <v>7.4978018699490399</v>
          </cell>
        </row>
        <row r="242">
          <cell r="B242">
            <v>2050</v>
          </cell>
          <cell r="C242" t="str">
            <v xml:space="preserve">BONO PARQUE IND. LA PLATA  U$S          </v>
          </cell>
          <cell r="D242" t="str">
            <v>N</v>
          </cell>
          <cell r="U242">
            <v>0</v>
          </cell>
          <cell r="V242">
            <v>0</v>
          </cell>
          <cell r="W242">
            <v>0.367796004250797</v>
          </cell>
          <cell r="X242">
            <v>0.27584700114025085</v>
          </cell>
          <cell r="Y242">
            <v>0.27584700114025085</v>
          </cell>
          <cell r="Z242">
            <v>0.18389800261096609</v>
          </cell>
          <cell r="AA242">
            <v>9.1948996212121215E-2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</row>
        <row r="243">
          <cell r="B243">
            <v>2128</v>
          </cell>
          <cell r="C243" t="str">
            <v>BOCON PCIA.DE CORRIENTES PESOS 2 DA. ESC</v>
          </cell>
          <cell r="D243" t="str">
            <v>S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10.118514734138614</v>
          </cell>
          <cell r="AD243">
            <v>13.199667309079095</v>
          </cell>
          <cell r="AE243">
            <v>13.992602456628648</v>
          </cell>
          <cell r="AF243">
            <v>15.223868985062909</v>
          </cell>
          <cell r="AG243">
            <v>27.142185021851592</v>
          </cell>
          <cell r="AH243">
            <v>25.10176629663745</v>
          </cell>
          <cell r="AI243">
            <v>24.426504337980383</v>
          </cell>
          <cell r="AJ243">
            <v>22.85972096696732</v>
          </cell>
          <cell r="AK243">
            <v>19.561908158421641</v>
          </cell>
          <cell r="AL243">
            <v>18.522451206704964</v>
          </cell>
          <cell r="AM243">
            <v>18.170970764425519</v>
          </cell>
          <cell r="AN243">
            <v>17.415224585147293</v>
          </cell>
          <cell r="AO243">
            <v>16.647749118050847</v>
          </cell>
          <cell r="AP243">
            <v>14.242901934776402</v>
          </cell>
          <cell r="AQ243">
            <v>13.87109960231435</v>
          </cell>
          <cell r="AR243">
            <v>13.510817650089665</v>
          </cell>
          <cell r="AS243">
            <v>0.15429710366944172</v>
          </cell>
          <cell r="AT243">
            <v>0.14897942449484641</v>
          </cell>
          <cell r="AU243">
            <v>0.14897942449484086</v>
          </cell>
        </row>
        <row r="244">
          <cell r="B244">
            <v>2030</v>
          </cell>
          <cell r="C244" t="str">
            <v xml:space="preserve">BOCON PCIA DE CORRIENTES PESOS ESCR     </v>
          </cell>
          <cell r="D244" t="str">
            <v>S</v>
          </cell>
          <cell r="U244">
            <v>0</v>
          </cell>
          <cell r="V244">
            <v>0</v>
          </cell>
          <cell r="W244">
            <v>11.33679602449048</v>
          </cell>
          <cell r="X244">
            <v>25.77489225865973</v>
          </cell>
          <cell r="Y244">
            <v>37.885145324163382</v>
          </cell>
          <cell r="Z244">
            <v>62.768501954206158</v>
          </cell>
          <cell r="AA244">
            <v>83.817559115761426</v>
          </cell>
          <cell r="AB244">
            <v>96.554902150345555</v>
          </cell>
          <cell r="AC244">
            <v>106.09548397983892</v>
          </cell>
          <cell r="AD244">
            <v>116.81921563090967</v>
          </cell>
          <cell r="AE244">
            <v>127.9078539853106</v>
          </cell>
          <cell r="AF244">
            <v>133.54572968297131</v>
          </cell>
          <cell r="AG244">
            <v>132.47337149370196</v>
          </cell>
          <cell r="AH244">
            <v>134.1961303657651</v>
          </cell>
          <cell r="AI244">
            <v>126.47128477377085</v>
          </cell>
          <cell r="AJ244">
            <v>106.98860768159122</v>
          </cell>
          <cell r="AK244">
            <v>95.745439616654195</v>
          </cell>
          <cell r="AL244">
            <v>85.569862652109293</v>
          </cell>
          <cell r="AM244">
            <v>86.054490096215773</v>
          </cell>
          <cell r="AN244">
            <v>78.627786796680809</v>
          </cell>
          <cell r="AO244">
            <v>73.779221201540423</v>
          </cell>
          <cell r="AP244">
            <v>61.281891559216341</v>
          </cell>
          <cell r="AQ244">
            <v>56.889649976357283</v>
          </cell>
          <cell r="AR244">
            <v>54.825578939885304</v>
          </cell>
          <cell r="AS244">
            <v>2.9194707388630428</v>
          </cell>
          <cell r="AT244">
            <v>2.9869025002168517</v>
          </cell>
          <cell r="AU244">
            <v>2.8535088834277755</v>
          </cell>
        </row>
        <row r="245">
          <cell r="B245">
            <v>2094</v>
          </cell>
          <cell r="C245" t="str">
            <v xml:space="preserve">BOCON PCIA. MENDOZA $ ESCRIT.           </v>
          </cell>
          <cell r="D245" t="str">
            <v>P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.37311999999999995</v>
          </cell>
          <cell r="AD245">
            <v>0.36883503000000001</v>
          </cell>
          <cell r="AE245">
            <v>4.9754119999999992E-2</v>
          </cell>
          <cell r="AF245">
            <v>4.970473999999999E-2</v>
          </cell>
          <cell r="AG245">
            <v>4.8243520000000019E-2</v>
          </cell>
          <cell r="AH245">
            <v>4.2748299999999934E-2</v>
          </cell>
          <cell r="AI245">
            <v>4.1413080000000074E-2</v>
          </cell>
          <cell r="AJ245">
            <v>4.0077849999999977E-2</v>
          </cell>
          <cell r="AK245">
            <v>3.1430629999999946E-2</v>
          </cell>
          <cell r="AL245">
            <v>0.37840541</v>
          </cell>
          <cell r="AM245">
            <v>0.29001058999999996</v>
          </cell>
          <cell r="AN245">
            <v>0.27927577000000003</v>
          </cell>
          <cell r="AO245">
            <v>0.26854095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</row>
        <row r="246">
          <cell r="B246">
            <v>2093</v>
          </cell>
          <cell r="C246" t="str">
            <v xml:space="preserve">BOCON PCIA. MENDOZA U$S ESCRIT.         </v>
          </cell>
          <cell r="D246" t="str">
            <v>P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3.8893500000000011E-2</v>
          </cell>
          <cell r="AH246">
            <v>8.0680000000000002E-2</v>
          </cell>
          <cell r="AI246">
            <v>3.1029519999999991E-2</v>
          </cell>
          <cell r="AJ246">
            <v>4.9846760000000011E-2</v>
          </cell>
          <cell r="AK246">
            <v>4.8186080000000013E-2</v>
          </cell>
          <cell r="AL246">
            <v>0.18175405000000006</v>
          </cell>
          <cell r="AM246">
            <v>0.15000883000000007</v>
          </cell>
          <cell r="AN246">
            <v>0.14976722999999997</v>
          </cell>
          <cell r="AO246">
            <v>0.15772166999999992</v>
          </cell>
          <cell r="AP246">
            <v>1.1994458800000139E-2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</row>
        <row r="247">
          <cell r="A247" t="str">
            <v>x</v>
          </cell>
          <cell r="B247">
            <v>5084</v>
          </cell>
          <cell r="C247" t="str">
            <v xml:space="preserve">LETRAS DEL TESORO U$S VTO.23-2-2001     </v>
          </cell>
          <cell r="D247" t="str">
            <v>N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.117045</v>
          </cell>
          <cell r="AK247">
            <v>0.14808750000000001</v>
          </cell>
          <cell r="AL247">
            <v>0.46776000000000001</v>
          </cell>
          <cell r="AM247">
            <v>0.51863000000000004</v>
          </cell>
          <cell r="AN247">
            <v>0.55289999999999995</v>
          </cell>
          <cell r="AO247">
            <v>0.57456249999999998</v>
          </cell>
          <cell r="AP247">
            <v>0.43924999999999997</v>
          </cell>
          <cell r="AQ247">
            <v>0.569295</v>
          </cell>
          <cell r="AR247">
            <v>0.199355</v>
          </cell>
          <cell r="AS247">
            <v>0.10199999999999999</v>
          </cell>
          <cell r="AT247">
            <v>0.10199999999999999</v>
          </cell>
          <cell r="AU247">
            <v>7.2437500000000002E-2</v>
          </cell>
        </row>
        <row r="248">
          <cell r="A248" t="str">
            <v>x</v>
          </cell>
          <cell r="B248">
            <v>5086</v>
          </cell>
          <cell r="C248" t="str">
            <v xml:space="preserve">LETRAS DEL TESORO U$S VTO.27/04/01      </v>
          </cell>
          <cell r="D248" t="str">
            <v>N</v>
          </cell>
          <cell r="U248">
            <v>0</v>
          </cell>
          <cell r="V248">
            <v>0</v>
          </cell>
          <cell r="W248">
            <v>19.979636249999999</v>
          </cell>
          <cell r="X248">
            <v>9.7844250000000006</v>
          </cell>
          <cell r="Y248">
            <v>14.893102499999999</v>
          </cell>
          <cell r="Z248">
            <v>8.9483174999999999</v>
          </cell>
          <cell r="AA248">
            <v>12.294740011627905</v>
          </cell>
          <cell r="AB248">
            <v>7.0362999999999998</v>
          </cell>
          <cell r="AC248">
            <v>6.5418000000000003</v>
          </cell>
          <cell r="AD248">
            <v>9.7659099999999999</v>
          </cell>
          <cell r="AE248">
            <v>8.5022275111111103</v>
          </cell>
          <cell r="AF248">
            <v>7.7224799999999982</v>
          </cell>
          <cell r="AG248">
            <v>9.3803187500000007</v>
          </cell>
          <cell r="AH248">
            <v>7.8853749999999998</v>
          </cell>
          <cell r="AI248">
            <v>7.5958987558139528</v>
          </cell>
          <cell r="AJ248">
            <v>7.5878899999999998</v>
          </cell>
          <cell r="AK248">
            <v>4.9634812601156071</v>
          </cell>
          <cell r="AL248">
            <v>4.5720599999999996</v>
          </cell>
          <cell r="AM248">
            <v>3.0666187499999999</v>
          </cell>
          <cell r="AN248">
            <v>3.0336350053361794</v>
          </cell>
          <cell r="AO248">
            <v>2.3595450107526883</v>
          </cell>
          <cell r="AP248">
            <v>28.097902000000001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</row>
        <row r="249">
          <cell r="A249" t="str">
            <v>OTROS TITULOS</v>
          </cell>
          <cell r="B249">
            <v>5088</v>
          </cell>
          <cell r="C249" t="str">
            <v xml:space="preserve">LETRAS DEL TESORO U$S VTO.24-5-2001     </v>
          </cell>
          <cell r="D249" t="str">
            <v>N</v>
          </cell>
          <cell r="U249">
            <v>0</v>
          </cell>
          <cell r="V249">
            <v>0</v>
          </cell>
          <cell r="W249">
            <v>0.47039999999999998</v>
          </cell>
          <cell r="X249">
            <v>0.134995</v>
          </cell>
          <cell r="Y249">
            <v>0.27068999999999999</v>
          </cell>
          <cell r="Z249">
            <v>0.18495</v>
          </cell>
          <cell r="AA249">
            <v>0.14949999999999999</v>
          </cell>
          <cell r="AB249">
            <v>0.15093750617283955</v>
          </cell>
          <cell r="AC249">
            <v>0.1449</v>
          </cell>
          <cell r="AD249">
            <v>0.16272500000000001</v>
          </cell>
          <cell r="AE249">
            <v>7.1499999999999994E-2</v>
          </cell>
          <cell r="AF249">
            <v>6.8250000000000005E-2</v>
          </cell>
          <cell r="AG249">
            <v>6.5000000000000002E-2</v>
          </cell>
          <cell r="AH249">
            <v>6.1749999999999999E-2</v>
          </cell>
          <cell r="AI249">
            <v>5.8500000000000003E-2</v>
          </cell>
          <cell r="AJ249">
            <v>5.525E-2</v>
          </cell>
          <cell r="AK249">
            <v>6.2799999999999995E-2</v>
          </cell>
          <cell r="AL249">
            <v>5.8875011286681517E-2</v>
          </cell>
          <cell r="AM249">
            <v>6.8949999999999997E-2</v>
          </cell>
          <cell r="AN249">
            <v>7.3612499999999997E-2</v>
          </cell>
          <cell r="AO249">
            <v>5.595E-2</v>
          </cell>
          <cell r="AP249">
            <v>84.665000000000006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</row>
        <row r="250">
          <cell r="A250" t="str">
            <v>x</v>
          </cell>
          <cell r="B250">
            <v>5085</v>
          </cell>
          <cell r="C250" t="str">
            <v xml:space="preserve">LETRAS DEL TESORO U$S VTO. 15/06/01     </v>
          </cell>
          <cell r="D250" t="str">
            <v>N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.11010503216038325</v>
          </cell>
          <cell r="AB250">
            <v>0</v>
          </cell>
          <cell r="AC250">
            <v>0.12436893209426599</v>
          </cell>
          <cell r="AD250">
            <v>0.12536732593743977</v>
          </cell>
          <cell r="AE250">
            <v>0.77255355931077263</v>
          </cell>
          <cell r="AF250">
            <v>0.27031862182077188</v>
          </cell>
          <cell r="AG250">
            <v>0.27031862182077188</v>
          </cell>
          <cell r="AH250">
            <v>0.37210800204214572</v>
          </cell>
          <cell r="AI250">
            <v>0.37210800204214572</v>
          </cell>
          <cell r="AJ250">
            <v>0.27031862182077188</v>
          </cell>
          <cell r="AK250">
            <v>0.27031862182077188</v>
          </cell>
          <cell r="AL250">
            <v>0.14355725168207462</v>
          </cell>
          <cell r="AM250">
            <v>0.14355725168207462</v>
          </cell>
          <cell r="AN250">
            <v>0.14355725168207462</v>
          </cell>
          <cell r="AO250">
            <v>0.14355725168207462</v>
          </cell>
          <cell r="AP250">
            <v>0.14355725168207462</v>
          </cell>
          <cell r="AQ250">
            <v>0.14355725168207462</v>
          </cell>
          <cell r="AR250">
            <v>6.3380685069348627E-5</v>
          </cell>
          <cell r="AS250">
            <v>0</v>
          </cell>
          <cell r="AT250">
            <v>0</v>
          </cell>
          <cell r="AU250">
            <v>0</v>
          </cell>
        </row>
        <row r="251">
          <cell r="A251" t="str">
            <v>x</v>
          </cell>
          <cell r="B251">
            <v>5091</v>
          </cell>
          <cell r="C251" t="str">
            <v xml:space="preserve">LETRAS DEL TESORO U$S VTO. 29/06/01     </v>
          </cell>
          <cell r="D251" t="str">
            <v>N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8.3439395536554231E-2</v>
          </cell>
          <cell r="AL251">
            <v>0.21474946992260593</v>
          </cell>
          <cell r="AM251">
            <v>0.36718682715284928</v>
          </cell>
          <cell r="AN251">
            <v>1.5056531950987142</v>
          </cell>
          <cell r="AO251">
            <v>4.706837696933829</v>
          </cell>
          <cell r="AP251">
            <v>25.396000000000001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</row>
        <row r="252">
          <cell r="A252" t="str">
            <v>TITULOS GOBIERNOS LOCALES</v>
          </cell>
          <cell r="B252">
            <v>5087</v>
          </cell>
          <cell r="C252" t="str">
            <v xml:space="preserve">LETRAS DEL TESORO U$S VTO. 10/8/2001    </v>
          </cell>
          <cell r="D252" t="str">
            <v>N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1.0803781360646827</v>
          </cell>
          <cell r="Z252">
            <v>0.34671366478912941</v>
          </cell>
          <cell r="AA252">
            <v>1.4800152650862204</v>
          </cell>
          <cell r="AB252">
            <v>10.277008609299191</v>
          </cell>
          <cell r="AC252">
            <v>13.243268911151233</v>
          </cell>
          <cell r="AD252">
            <v>14.206801731327662</v>
          </cell>
          <cell r="AE252">
            <v>17.628168127570014</v>
          </cell>
          <cell r="AF252">
            <v>14.448609149500177</v>
          </cell>
          <cell r="AG252">
            <v>22.946210480028544</v>
          </cell>
          <cell r="AH252">
            <v>12.404211792991534</v>
          </cell>
          <cell r="AI252">
            <v>8.2488582229698331</v>
          </cell>
          <cell r="AJ252">
            <v>10.191844086958437</v>
          </cell>
          <cell r="AK252">
            <v>18.387527559862257</v>
          </cell>
          <cell r="AL252">
            <v>17.927640527030547</v>
          </cell>
          <cell r="AM252">
            <v>14.225293716350285</v>
          </cell>
          <cell r="AN252">
            <v>14.147253277599267</v>
          </cell>
          <cell r="AO252">
            <v>13.736391275562232</v>
          </cell>
          <cell r="AP252">
            <v>92.062507999999994</v>
          </cell>
          <cell r="AQ252">
            <v>140.491015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</row>
        <row r="253">
          <cell r="A253" t="str">
            <v>x</v>
          </cell>
          <cell r="B253">
            <v>5093</v>
          </cell>
          <cell r="C253" t="str">
            <v xml:space="preserve">LETRAS DEL TESORO U$S VTO. 24/08/2001   </v>
          </cell>
          <cell r="D253" t="str">
            <v>N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.10029140954060144</v>
          </cell>
          <cell r="Z253">
            <v>8.6985542044548378E-2</v>
          </cell>
          <cell r="AA253">
            <v>8.5033247623175962E-2</v>
          </cell>
          <cell r="AB253">
            <v>0.11127453995293367</v>
          </cell>
          <cell r="AC253">
            <v>0.15891442172705583</v>
          </cell>
          <cell r="AD253">
            <v>0.15623739205865386</v>
          </cell>
          <cell r="AE253">
            <v>0.85614110662620835</v>
          </cell>
          <cell r="AF253">
            <v>1.3437217663825565</v>
          </cell>
          <cell r="AG253">
            <v>1.3177065771270065</v>
          </cell>
          <cell r="AH253">
            <v>1.2908598090149994</v>
          </cell>
          <cell r="AI253">
            <v>1.5236949207100214</v>
          </cell>
          <cell r="AJ253">
            <v>1.4899047245079331</v>
          </cell>
          <cell r="AK253">
            <v>1.4553970833785705</v>
          </cell>
          <cell r="AL253">
            <v>0.41177163271770001</v>
          </cell>
          <cell r="AM253">
            <v>0.33259262476491547</v>
          </cell>
          <cell r="AN253">
            <v>0.35220638040568342</v>
          </cell>
          <cell r="AO253">
            <v>0.34255462148755633</v>
          </cell>
          <cell r="AP253">
            <v>0.26891417954655772</v>
          </cell>
          <cell r="AQ253">
            <v>22.407330000000002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</row>
        <row r="254">
          <cell r="A254" t="str">
            <v>BPRV</v>
          </cell>
          <cell r="B254">
            <v>5013</v>
          </cell>
          <cell r="C254" t="str">
            <v xml:space="preserve">LETES U$S V.24-8-2001 NO ARANCELADAS    </v>
          </cell>
          <cell r="D254" t="str">
            <v>N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4.1552356187125215</v>
          </cell>
          <cell r="AD254">
            <v>7.2706025199874773</v>
          </cell>
          <cell r="AE254">
            <v>8.7815232099645062</v>
          </cell>
          <cell r="AF254">
            <v>7.0964914620373367</v>
          </cell>
          <cell r="AG254">
            <v>6.678074026551144</v>
          </cell>
          <cell r="AH254">
            <v>8.1530605901012354</v>
          </cell>
          <cell r="AI254">
            <v>9.1757138689858415</v>
          </cell>
          <cell r="AJ254">
            <v>4.95824789595759</v>
          </cell>
          <cell r="AK254">
            <v>3.7171369975431237</v>
          </cell>
          <cell r="AL254">
            <v>8.0106146925233261</v>
          </cell>
          <cell r="AM254">
            <v>4.2306758501092183</v>
          </cell>
          <cell r="AN254">
            <v>8.4220653443462297</v>
          </cell>
          <cell r="AO254">
            <v>6.7580980778878965</v>
          </cell>
          <cell r="AP254">
            <v>8.0146982205530524</v>
          </cell>
          <cell r="AQ254">
            <v>0.13577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</row>
        <row r="255">
          <cell r="A255" t="str">
            <v>x</v>
          </cell>
          <cell r="B255">
            <v>5089</v>
          </cell>
          <cell r="C255" t="str">
            <v xml:space="preserve">LETRAS DEL TESORO U$S VTO.14/09/2001    </v>
          </cell>
          <cell r="D255" t="str">
            <v>N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21.986092640987987</v>
          </cell>
          <cell r="AD255">
            <v>20.547747271823084</v>
          </cell>
          <cell r="AE255">
            <v>28.523365001502761</v>
          </cell>
          <cell r="AF255">
            <v>28.022086712937082</v>
          </cell>
          <cell r="AG255">
            <v>25.707669731671338</v>
          </cell>
          <cell r="AH255">
            <v>22.068064224341448</v>
          </cell>
          <cell r="AI255">
            <v>26.326222752252335</v>
          </cell>
          <cell r="AJ255">
            <v>27.616694124647381</v>
          </cell>
          <cell r="AK255">
            <v>25.28146675892771</v>
          </cell>
          <cell r="AL255">
            <v>23.95701155786395</v>
          </cell>
          <cell r="AM255">
            <v>19.755384268125233</v>
          </cell>
          <cell r="AN255">
            <v>22.706522194510431</v>
          </cell>
          <cell r="AO255">
            <v>22.324247511277612</v>
          </cell>
          <cell r="AP255">
            <v>23.228000000000002</v>
          </cell>
          <cell r="AQ255">
            <v>78.695177000000001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</row>
        <row r="256">
          <cell r="A256" t="str">
            <v>BPRV</v>
          </cell>
          <cell r="B256">
            <v>5009</v>
          </cell>
          <cell r="C256" t="str">
            <v xml:space="preserve">LETES U$S VTO.14-09-2001 NO ARANCELADA  </v>
          </cell>
          <cell r="D256" t="str">
            <v>N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.46359963562395795</v>
          </cell>
          <cell r="AI256">
            <v>2.516527808046801</v>
          </cell>
          <cell r="AJ256">
            <v>4.9523059882203082</v>
          </cell>
          <cell r="AK256">
            <v>6.9274047143704172</v>
          </cell>
          <cell r="AL256">
            <v>13.063364279420091</v>
          </cell>
          <cell r="AM256">
            <v>13.109828493218544</v>
          </cell>
          <cell r="AN256">
            <v>11.885517643921339</v>
          </cell>
          <cell r="AO256">
            <v>9.127040367595006</v>
          </cell>
          <cell r="AP256">
            <v>8.471457144335389</v>
          </cell>
          <cell r="AQ256">
            <v>5.33E-2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</row>
        <row r="257">
          <cell r="B257">
            <v>2089</v>
          </cell>
          <cell r="C257" t="str">
            <v xml:space="preserve">BOCON PCIA.SANTIAGO DEL ESTERO $ ESC.   </v>
          </cell>
          <cell r="D257" t="str">
            <v>P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4.2277599999997768E-3</v>
          </cell>
          <cell r="AI257">
            <v>4.1194000000003726E-3</v>
          </cell>
          <cell r="AJ257">
            <v>1.3659919999999926E-2</v>
          </cell>
          <cell r="AK257">
            <v>1.7726339999999851E-2</v>
          </cell>
          <cell r="AL257">
            <v>1.7234150000000371E-2</v>
          </cell>
          <cell r="AM257">
            <v>4.1669349999999626E-2</v>
          </cell>
          <cell r="AN257">
            <v>0.12843750000000001</v>
          </cell>
          <cell r="AO257">
            <v>0.13266454999999888</v>
          </cell>
          <cell r="AP257">
            <v>0.1285208328000009</v>
          </cell>
          <cell r="AQ257">
            <v>41.588776000000003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</row>
        <row r="258">
          <cell r="B258">
            <v>2088</v>
          </cell>
          <cell r="C258" t="str">
            <v xml:space="preserve">BOCON PCIA.SANTIAGO DEL ESTERO U$S ESC. </v>
          </cell>
          <cell r="D258" t="str">
            <v>P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.11405999999999999</v>
          </cell>
          <cell r="AF258">
            <v>0.11405999999999999</v>
          </cell>
          <cell r="AG258">
            <v>0.11405999999999999</v>
          </cell>
          <cell r="AH258">
            <v>0</v>
          </cell>
          <cell r="AI258">
            <v>0</v>
          </cell>
          <cell r="AJ258">
            <v>2.7983999999999998E-2</v>
          </cell>
          <cell r="AK258">
            <v>0.1741257800000012</v>
          </cell>
          <cell r="AL258">
            <v>9.1167809999998656E-2</v>
          </cell>
          <cell r="AM258">
            <v>0.22910556000000237</v>
          </cell>
          <cell r="AN258">
            <v>0.4244764200000018</v>
          </cell>
          <cell r="AO258">
            <v>0.48760732999999823</v>
          </cell>
          <cell r="AP258">
            <v>0.48618490080000087</v>
          </cell>
          <cell r="AQ258">
            <v>52.081513999999999</v>
          </cell>
          <cell r="AR258">
            <v>48.081046999999998</v>
          </cell>
          <cell r="AS258">
            <v>0</v>
          </cell>
          <cell r="AT258">
            <v>0</v>
          </cell>
          <cell r="AU258">
            <v>0</v>
          </cell>
        </row>
        <row r="259">
          <cell r="B259">
            <v>2091</v>
          </cell>
          <cell r="C259" t="str">
            <v xml:space="preserve">BOCON PREV.SANTIAGO DEL ESTERO $ ESC    </v>
          </cell>
          <cell r="D259" t="str">
            <v>P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.10517799999999999</v>
          </cell>
          <cell r="AF259">
            <v>0.10517799999999999</v>
          </cell>
          <cell r="AG259">
            <v>0.109178</v>
          </cell>
          <cell r="AH259">
            <v>0.15523300999999978</v>
          </cell>
          <cell r="AI259">
            <v>0.2276350700000003</v>
          </cell>
          <cell r="AJ259">
            <v>0.20702456000000005</v>
          </cell>
          <cell r="AK259">
            <v>0.19537195000000018</v>
          </cell>
          <cell r="AL259">
            <v>0.12634856000000005</v>
          </cell>
          <cell r="AM259">
            <v>0.12652697999999998</v>
          </cell>
          <cell r="AN259">
            <v>9.0928799999998883E-3</v>
          </cell>
          <cell r="AO259">
            <v>6.1060580000000073E-2</v>
          </cell>
          <cell r="AP259">
            <v>9.9627113599999803E-2</v>
          </cell>
          <cell r="AQ259">
            <v>20.212</v>
          </cell>
          <cell r="AR259">
            <v>21.371700000000001</v>
          </cell>
          <cell r="AS259">
            <v>0</v>
          </cell>
          <cell r="AT259">
            <v>0</v>
          </cell>
          <cell r="AU259">
            <v>0</v>
          </cell>
        </row>
        <row r="260">
          <cell r="B260">
            <v>2090</v>
          </cell>
          <cell r="C260" t="str">
            <v xml:space="preserve">BOCON PREV.SANTIAGO DEL ESTERO U$S ESC  </v>
          </cell>
          <cell r="D260" t="str">
            <v>P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9.8635999999998605E-4</v>
          </cell>
          <cell r="AL260">
            <v>4.150020000000019E-3</v>
          </cell>
          <cell r="AM260">
            <v>0</v>
          </cell>
          <cell r="AN260">
            <v>3.3814000000001394E-4</v>
          </cell>
          <cell r="AO260">
            <v>5.3481729999999984E-2</v>
          </cell>
          <cell r="AP260">
            <v>7.6209291199999973E-2</v>
          </cell>
          <cell r="AQ260">
            <v>6.3868999999999995E-2</v>
          </cell>
          <cell r="AR260">
            <v>3.1869000000000001E-2</v>
          </cell>
          <cell r="AS260">
            <v>0</v>
          </cell>
          <cell r="AT260">
            <v>0</v>
          </cell>
          <cell r="AU260">
            <v>0</v>
          </cell>
        </row>
        <row r="261">
          <cell r="B261">
            <v>2126</v>
          </cell>
          <cell r="C261" t="str">
            <v>TIT.CANC.DEUDA SANTIAGO DEL ESTERO $ ESC</v>
          </cell>
          <cell r="D261" t="str">
            <v>P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.20497899999999999</v>
          </cell>
          <cell r="AF261">
            <v>0.20497899999999999</v>
          </cell>
          <cell r="AG261">
            <v>0.20497899999999999</v>
          </cell>
          <cell r="AH261">
            <v>8.6447999999999997E-2</v>
          </cell>
          <cell r="AI261">
            <v>0</v>
          </cell>
          <cell r="AJ261">
            <v>1.7888000000000001E-2</v>
          </cell>
          <cell r="AK261">
            <v>0.141625</v>
          </cell>
          <cell r="AL261">
            <v>0.33166499999999999</v>
          </cell>
          <cell r="AM261">
            <v>1.0534030000000001</v>
          </cell>
          <cell r="AN261">
            <v>0.93665200000000004</v>
          </cell>
          <cell r="AO261">
            <v>1.371912</v>
          </cell>
          <cell r="AP261">
            <v>0.74856800000000001</v>
          </cell>
          <cell r="AQ261">
            <v>0.35855300000000001</v>
          </cell>
          <cell r="AR261">
            <v>8.2679999999999993E-3</v>
          </cell>
          <cell r="AS261">
            <v>0</v>
          </cell>
          <cell r="AT261">
            <v>0</v>
          </cell>
          <cell r="AU261">
            <v>0</v>
          </cell>
        </row>
        <row r="262">
          <cell r="B262">
            <v>2092</v>
          </cell>
          <cell r="C262" t="str">
            <v xml:space="preserve">TIT.TESORO SANTIAGO DEL ESTERO U$S ESC  </v>
          </cell>
          <cell r="D262" t="str">
            <v>P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1.1161899999994785E-3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2.5767000000001864E-3</v>
          </cell>
          <cell r="AP262">
            <v>43.535899999999998</v>
          </cell>
          <cell r="AQ262">
            <v>59.379300000000001</v>
          </cell>
          <cell r="AR262">
            <v>37.708692999999997</v>
          </cell>
          <cell r="AS262">
            <v>34.551022000000003</v>
          </cell>
          <cell r="AT262">
            <v>37.142679000000001</v>
          </cell>
          <cell r="AU262">
            <v>38.63444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oactivos"/>
    </sheetNames>
    <sheetDataSet>
      <sheetData sheetId="0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LP"/>
      <sheetName val="RevJul"/>
      <sheetName val="AyuMemRevJul"/>
      <sheetName val="RevAgo"/>
      <sheetName val="Rev Sep"/>
      <sheetName val="LP Seg"/>
      <sheetName val="AyuMemRevSep"/>
      <sheetName val="Rev Nov"/>
      <sheetName val="Dossier 2006 M (RevNov)"/>
      <sheetName val="AyuMemRevNov"/>
      <sheetName val="Bonos RevEje DEF"/>
      <sheetName val="Retroactivos"/>
      <sheetName val="OEC"/>
      <sheetName val="Eje06"/>
      <sheetName val="DIF"/>
      <sheetName val="DIF Prog"/>
      <sheetName val="Sit F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 de "/>
      <sheetName val="Velocidad_de_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/>
      <sheetData sheetId="139"/>
      <sheetData sheetId="140" refreshError="1"/>
      <sheetData sheetId="14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Hoja3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AB6" t="str">
            <v>Pro_CO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AB7">
            <v>4146.7323349042708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AB8">
            <v>4831.2819541312738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AB9">
            <v>648.13183501602555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AB10">
            <v>4491.9555408717615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AB11">
            <v>109.8885714285714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AB12">
            <v>109.8885714285714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AB13">
            <v>3712.2682446428566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AB14">
            <v>2084.9321803719013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AB15">
            <v>1071.1543098377285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AB16">
            <v>5479.3833974975951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AB17">
            <v>2156.3489253360904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AB18">
            <v>57.199411764705886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AB19">
            <v>57.199411764705886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AB20">
            <v>449.3401706827309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AB21">
            <v>818.28212308370041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AB22">
            <v>1351.9703220257234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AB23">
            <v>1982.781903437250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AB24">
            <v>2525.682182172284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AB25">
            <v>118.05299999999998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AB26">
            <v>118.05299999999998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AB27">
            <v>708.69331157102545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AB28">
            <v>643.8708907473309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AB29">
            <v>2888.66922633333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AB30">
            <v>1943.3143195876287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AB31">
            <v>808.80593578700086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AB32">
            <v>67.17851851851853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AB33">
            <v>67.17851851851853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AB34">
            <v>568.06159859413197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AB35">
            <v>913.40497886728656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AB36">
            <v>4080.6040730507179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AB37">
            <v>1298.3964996835443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AB38">
            <v>105523.02029999999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AB39">
            <v>459.13333333333338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AB40">
            <v>459.13333333333338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AB41">
            <v>16212.90991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AB42">
            <v>20693.143841538462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AB43">
            <v>11318.862570400001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AB44">
            <v>9174.383131999999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AB45">
            <v>25926.981684090908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AB46">
            <v>81.466545454545454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AB47">
            <v>81.466545454545454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AB48">
            <v>774.12778683385216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AB49">
            <v>20980.739747899159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AB50">
            <v>19880.051450359711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AB51">
            <v>13623.88973410596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AB52">
            <v>3944.7954687977681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AB53">
            <v>50.164000000000001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AB54">
            <v>50.164000000000001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AB55">
            <v>14848.974773846156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AB56">
            <v>61374.677173451331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AB57">
            <v>14480.80818540146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AB58">
            <v>7626.952270967742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AB59">
            <v>60544.718048484843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AB60">
            <v>108.89690909090911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AB61">
            <v>108.89690909090911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AB62">
            <v>22747.481392241378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AB63">
            <v>16826.75324117647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AB64">
            <v>42500.080791262146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AB65">
            <v>49001.33474742269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AB66">
            <v>5726.4400932162453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AB67">
            <v>150.91694444444445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AB68">
            <v>150.91694444444445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AB69">
            <v>15883.466985714284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AB70">
            <v>63808.771552577331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AB71">
            <v>75272.897025806466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AB72">
            <v>21516.245005357145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AB73">
            <v>5192.4995753086396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AB74">
            <v>5192.4995753086396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AB75">
            <v>5192.4995753086396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AB76">
            <v>6092.9002531645574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AB77">
            <v>41826.414652525251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AB78">
            <v>8382.6501990196084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AB79">
            <v>29827.925583783785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AB80">
            <v>16184.580717187493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AB81">
            <v>62.513018867924529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AB82">
            <v>62.513018867924529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AB83">
            <v>5833.0550046874996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AB84">
            <v>23018.328655555561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AB85">
            <v>43363.771995604395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AB86">
            <v>14896.394479166667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AB87">
            <v>7080.9750450450447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AB88">
            <v>83.90574074074074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AB89">
            <v>83.90574074074074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AB90">
            <v>33598.266803773586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AB91">
            <v>12140.615610989007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AB92">
            <v>20459.487484033609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AB93">
            <v>200990.9126724138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AB94">
            <v>11512.625110638295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AB95">
            <v>73.533600000000007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AB96">
            <v>73.533600000000007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AB97">
            <v>23673.428987037041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AB98">
            <v>23673.428987037041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AB99">
            <v>241717.33235772359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AB100">
            <v>111645.00878245615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AB101">
            <v>20216.961501666668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AB102">
            <v>0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AB103">
            <v>0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AB104">
            <v>54680.26368999999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AB105">
            <v>41431.710003389824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AB106">
            <v>10201.610588405798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AB107">
            <v>36326.610877192987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AB108">
            <v>62500.702652941167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AB109">
            <v>62500.702652941167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AB110">
            <v>62500.702652941167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AB111">
            <v>355.23949821392836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AB112">
            <v>68437.726921538459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AB113">
            <v>21775.817795588227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AB114">
            <v>22616.910476190478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AB115">
            <v>45585.475098666655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AB116">
            <v>45585.475098666655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AB117">
            <v>45585.475098666655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AB118">
            <v>46082.090123456786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AB119">
            <v>23661.09393442623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AB120">
            <v>65369.373151428576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AB121">
            <v>5751.201232876712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AB122">
            <v>17686.721089189185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AB123">
            <v>17686.721089189185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AB124">
            <v>17686.721089189185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AB125">
            <v>492431.3029416666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AB126">
            <v>23240.782794117647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AB127">
            <v>9933.261066666666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AB128">
            <v>20691.884403030304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AB129">
            <v>61949.389541860459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AB130">
            <v>0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AB131">
            <v>0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AB132">
            <v>242446.5482441177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AB133">
            <v>16517.169009999998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AB134">
            <v>90776.877857142856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AB135">
            <v>8104.4503636363634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AB136">
            <v>130083.25539682539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AB137">
            <v>0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AB138">
            <v>0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AB139">
            <v>93759.39235294117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AB140">
            <v>12094.499019999999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AB141">
            <v>30844.121561445783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AB142">
            <v>18137.635178571429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AB143">
            <v>43457.236787692309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AB144">
            <v>43457.236787692309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AB145">
            <v>43457.236787692309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AB146">
            <v>16586.363389830509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AB147">
            <v>42173.802031250001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AB148">
            <v>41094.812564102554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AB149">
            <v>47241.631217241389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AB150">
            <v>41691.601626470576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AB151">
            <v>1.81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AB152">
            <v>1.81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AB153">
            <v>50236.899062500001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AB154">
            <v>8003.335465087396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AB155">
            <v>10865.737635643563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AB156">
            <v>58540.82746984127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AB157">
            <v>12981.926578947368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AB158" t="e">
            <v>#DIV/0!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AB159" t="e">
            <v>#DIV/0!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AB160">
            <v>31047.851552577304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AB161">
            <v>53503.2230952381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AB162">
            <v>53503.2230952381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AB163">
            <v>221999.46446769228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AB164">
            <v>36063.610943749998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AB165">
            <v>96.93500000000000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AB166">
            <v>96.93500000000000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AB167">
            <v>12293.81794137931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AB168">
            <v>158047.04136363635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AB169">
            <v>30605.174054761908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AB170">
            <v>1120.6494611111111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AB171">
            <v>81495.9043490196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AB172" t="e">
            <v>#DIV/0!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AB173" t="e">
            <v>#DIV/0!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AB174">
            <v>16021.112412643677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AB175">
            <v>12497.614999999998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AB176">
            <v>31207.301899999999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AB177">
            <v>28022.284203225809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AB178">
            <v>34736.008923076923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AB179" t="e">
            <v>#DIV/0!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AB180" t="e">
            <v>#DIV/0!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AB181">
            <v>89907.580199999997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AB182">
            <v>11626.082461224489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AB183">
            <v>46227.137186956519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AB184">
            <v>5979.2118181818178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AB185">
            <v>236902.90800857151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AB186" t="e">
            <v>#DIV/0!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AB187" t="e">
            <v>#DIV/0!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AB188">
            <v>13528.11780000000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AB189">
            <v>58779.40554642857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AB190">
            <v>42755.958461538459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AB191">
            <v>38415.148192727276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AB192">
            <v>28837.753656756766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AB193" t="e">
            <v>#DIV/0!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AB194" t="e">
            <v>#DIV/0!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AB195">
            <v>16808.952099999999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AB196">
            <v>33200.93786885245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AB197">
            <v>19357.404521568631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AB198">
            <v>17392.471764705886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AB199">
            <v>32586.071802564107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AB200" t="e">
            <v>#DIV/0!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AB201" t="e">
            <v>#DIV/0!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AB202">
            <v>43464.362549019614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AB203">
            <v>20434.44305555555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AB204">
            <v>22917.127670129867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AB205">
            <v>64197.041818181824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AB206">
            <v>18210.275874285715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AB207" t="e">
            <v>#DIV/0!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AB208" t="e">
            <v>#DIV/0!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AB209">
            <v>24067.193749999999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AB210">
            <v>11344.35603448276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AB211">
            <v>20726.966899999999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AB212">
            <v>48027.350149253733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AB213">
            <v>263644.00610312499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AB214">
            <v>119.045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AB215">
            <v>119.045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AB216">
            <v>119.045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AB217">
            <v>251881.77750000003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AB218">
            <v>31608.365000000005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AB219">
            <v>50169.710624242427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AB220">
            <v>23409.71095238095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AB221">
            <v>8120.1452173913049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AB222">
            <v>17896.631904761904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AB223">
            <v>10429.57838235294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AB224" t="e">
            <v>#DIV/0!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AB225" t="e">
            <v>#DIV/0!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AB226">
            <v>27575.240999999998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AB227">
            <v>78873.51787234041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AB228">
            <v>18474.048603124997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AB229">
            <v>24859.404679310348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AB230">
            <v>23103.854602702697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AB231" t="e">
            <v>#DIV/0!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AB232" t="e">
            <v>#DIV/0!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AB233">
            <v>16113.651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AB234">
            <v>39488.715918181821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AB235">
            <v>30850.820465116281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AB236">
            <v>59916.479877922073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AB237">
            <v>145231.08525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AB238">
            <v>2.38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AB239">
            <v>2.38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AB240">
            <v>19210.91625000000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AB241">
            <v>62444.258260869567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AB242">
            <v>589612.04215686268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AB243">
            <v>1498.0502473834445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AB244">
            <v>1769.4598098859303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AB245" t="e">
            <v>#DIV/0!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AB246" t="e">
            <v>#DIV/0!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AB247">
            <v>48989.152352941179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AB248">
            <v>25760.538571428569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AB249">
            <v>37735.850634920636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AB250">
            <v>31328.80078076923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AB251">
            <v>9807.6984142857145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AB252" t="e">
            <v>#DIV/0!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AB253" t="e">
            <v>#DIV/0!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AB254">
            <v>61111.27185185186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AB255">
            <v>52390.774705882344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AB256">
            <v>35372.673684210531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AB257">
            <v>70461.758394594581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AB258">
            <v>1066.9298162019998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AB259">
            <v>10000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AB260">
            <v>10000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AB261">
            <v>2719.8279398963723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AB262">
            <v>27705.225504999995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AB263">
            <v>17688.697858461535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AB264">
            <v>72965.673833333334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AB265">
            <v>52225.291260714286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AB266">
            <v>0.25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AB267">
            <v>0.25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AB268">
            <v>15010.894074074075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AB269">
            <v>58563.282187500001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AB270">
            <v>39372.644332432435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AB271">
            <v>27264.918879775283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AB272">
            <v>212546.29161509429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AB273" t="e">
            <v>#DIV/0!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AB274" t="e">
            <v>#DIV/0!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AB275" t="e">
            <v>#DIV/0!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AB276" t="e">
            <v>#DIV/0!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AB277">
            <v>155835.58015428568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AB278">
            <v>11270.526393055556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AB279">
            <v>20845.494155844157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AB280" t="e">
            <v>#DIV/0!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AB281" t="e">
            <v>#DIV/0!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AB282">
            <v>24791.923723076925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AB283">
            <v>16583.600144927535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AB284">
            <v>566.7978205128238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AB285">
            <v>35622.595060919535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AB286">
            <v>17205.750712500001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AB287">
            <v>0.3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AB288">
            <v>0.3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AB289">
            <v>13692.397164179105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AB290">
            <v>20997.018802666669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AB291">
            <v>53859.46988690474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AB292">
            <v>49906.343195454545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AB293">
            <v>34308.64638888889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AB294" t="e">
            <v>#DIV/0!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AB295" t="e">
            <v>#DIV/0!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AB296">
            <v>42350.699273529404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AB297">
            <v>44514.41800923077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AB298">
            <v>41172.130221739128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AB299">
            <v>24620.792413793104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AB300">
            <v>22632.38338441558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AB301" t="e">
            <v>#DIV/0!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AB302" t="e">
            <v>#DIV/0!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AB303">
            <v>395687.31619210524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AB304">
            <v>15460.535930612243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AB305">
            <v>25108.140886419751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AB306">
            <v>52404.573218260877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AB307">
            <v>33095.41750652174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AB308">
            <v>2.4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AB309">
            <v>2.4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AB310">
            <v>130911.94296874998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AB311">
            <v>19329.255172413796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AB312">
            <v>17920.872966197181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AB313">
            <v>71875.242676666676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AB314">
            <v>17981.689815686277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AB315" t="e">
            <v>#DIV/0!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AB316" t="e">
            <v>#DIV/0!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AB317">
            <v>23118.028310526315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AB318">
            <v>27734.15899183673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AB319">
            <v>16419.901163218387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AB320">
            <v>29077.113766233761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AB321">
            <v>29077.113766233761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AB322" t="e">
            <v>#DIV/0!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AB323" t="e">
            <v>#DIV/0!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AB324">
            <v>32774.76280294117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AB325">
            <v>41532.493283582087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AB326">
            <v>17495.525614035087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AB327">
            <v>50810.658088235294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AB328">
            <v>18939.98256097561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AB329" t="e">
            <v>#DIV/0!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AB330" t="e">
            <v>#DIV/0!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AB331">
            <v>40744.00616153846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AB332">
            <v>488454.372912903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AB333">
            <v>73479.581520338994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AB334">
            <v>2134.5734978536593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AB335">
            <v>8986.6476856423178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AB336">
            <v>43969.85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AB337">
            <v>43969.85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AB338">
            <v>43969.85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AB339">
            <v>51628.449498947368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AB340">
            <v>34324.846764864866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AB341">
            <v>17515.268755555553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AB342">
            <v>23110.186608928569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AB343" t="e">
            <v>#DIV/0!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AB344" t="e">
            <v>#DIV/0!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AB345">
            <v>23477.033164210523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AB346">
            <v>67965.389049315039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AB347">
            <v>11852.571709210528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AB348">
            <v>135352.47992549016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AB349">
            <v>62652.06367524753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AB350" t="e">
            <v>#DIV/0!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AB351" t="e">
            <v>#DIV/0!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AB352">
            <v>23953.7996278481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AB353">
            <v>41056.307509375001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AB354">
            <v>7184.6980191176481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AB355">
            <v>16454.764799999997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AB356">
            <v>16454.764799999997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AB357">
            <v>3542.5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AB358">
            <v>3542.5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AB359">
            <v>3542.5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AB360">
            <v>41934.664285714287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AB361">
            <v>2770.561014492753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AB362">
            <v>2770.561014492753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AB363">
            <v>25426.72456363636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AB364">
            <v>25426.72456363636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AB365">
            <v>25426.72456363636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AB366">
            <v>25426.72456363636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AB367">
            <v>35837.305977192984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AB368">
            <v>35837.305977192984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AB369">
            <v>27264.157534246577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AB370">
            <v>14096.777048148148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AB371">
            <v>14096.777048148148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AB372">
            <v>14096.777048148148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AB373">
            <v>26831.656024096388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AB374">
            <v>26831.656024096388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AB375">
            <v>31731.166718421056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AB376">
            <v>43805.645757377046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AB377">
            <v>19125.198008571431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AB378" t="e">
            <v>#DIV/0!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AB379" t="e">
            <v>#DIV/0!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AB380">
            <v>27779.433289473684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AB381">
            <v>29447.725151515151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AB382">
            <v>29148.632597402593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AB383">
            <v>29148.632597402593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AB384">
            <v>30068.441619354846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AB385">
            <v>5051.8900000000003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AB386">
            <v>5051.8900000000003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AB387">
            <v>37358.442865714293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AB388">
            <v>36235.620576056339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AB389">
            <v>28990.586137333339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AB390">
            <v>14086.202941176471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AB391">
            <v>26050.149523809523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AB392">
            <v>12500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AB393">
            <v>12500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AB394">
            <v>424564.69015588239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AB395">
            <v>24542.100843333334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AB396">
            <v>25604.388474576273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AB397">
            <v>36384.42138181818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AB398">
            <v>32519.199470666663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AB399">
            <v>1160.0650000000001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AB400">
            <v>1160.0650000000001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AB401">
            <v>31916.129460273973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AB402">
            <v>30536.708192727274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AB403">
            <v>16354.515079661018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AB404">
            <v>26099.03213114754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AB405">
            <v>18734.854901886793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AB406">
            <v>3012.84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AB407">
            <v>3012.84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AB408">
            <v>29910.17901960784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AB409">
            <v>37007.002131147543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AB410">
            <v>17312.08574074074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AB411">
            <v>46878.215067088604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AB412">
            <v>87138.725189285717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AB413">
            <v>8402.57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AB414">
            <v>8402.57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AB415">
            <v>20625.624857142859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AB416">
            <v>49781.076229508195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AB417">
            <v>18428.424615384614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AB418">
            <v>55383.097499999996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AB419">
            <v>164692.14902131146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AB420" t="e">
            <v>#DIV/0!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AB421" t="e">
            <v>#DIV/0!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AB422">
            <v>97130.975866153851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AB423">
            <v>236979.03253131316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AB424">
            <v>46676.055964912281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AB425">
            <v>11335.51628749999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>
        <row r="4">
          <cell r="W4" t="str">
            <v>Preferencial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I.1 Graf Crecimiento"/>
      <sheetName val=" I.1 Tabla Crecimiento"/>
      <sheetName val=" I.2 Graf Crecimiento Trim "/>
      <sheetName val="Tabla I.2 Petroleo"/>
      <sheetName val="Graf. I.3 Petroleo_prec_inv"/>
      <sheetName val="Graf I.4 Cobre"/>
      <sheetName val="Graf.I.5  Cobre 1"/>
      <sheetName val="Tabla I.3 Cobre"/>
      <sheetName val="Tabla I.4 Inflación"/>
      <sheetName val="Graf I.6 Deprec. del Dólar "/>
      <sheetName val="Graf I.7 Rendimiento Bono Go"/>
      <sheetName val="Graf I.8 Futuros "/>
      <sheetName val="Graf I.9spreads regionales"/>
      <sheetName val="Graf. I.10 spreads chilenos"/>
      <sheetName val="Graf I.11 Indice USHY y Emb"/>
      <sheetName val="Graf. I.12 Emisión Bonos "/>
      <sheetName val="---- RECUADRO ---"/>
      <sheetName val="Gr I.13 Petroleo_real_nom"/>
      <sheetName val="Gr. I.14 demanda petróleo"/>
      <sheetName val="Gr. I.15 Consumo PIB"/>
      <sheetName val="Gr. I.16 Futuros W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ÁMICA PARA NORMALIZADA FMI"/>
      <sheetName val="DINÁMICA PARA ANÁLISIS"/>
      <sheetName val="DINÁMICA PARA ANÁLISIS RESUMEN"/>
      <sheetName val="DINÁMICA TRANS AÉREO"/>
      <sheetName val="BASE CONSOLIDADA"/>
      <sheetName val="LLEGADA X CARRETERA"/>
      <sheetName val="LÍNEAS AÉREAS"/>
      <sheetName val="CUADRO PARA BOP"/>
      <sheetName val="PROYECCIÓN CRÉDITO"/>
      <sheetName val="PROYECCIÓN DÉBITO"/>
      <sheetName val="EXP EN VOLUMEN"/>
      <sheetName val="RESUMEN"/>
      <sheetName val="DICCIONAR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B3" t="str">
            <v>CRÉDITO</v>
          </cell>
          <cell r="D3" t="str">
            <v>REPARACIÓN Y MANTENIMIENTO DE EQUIPOS</v>
          </cell>
          <cell r="F3" t="str">
            <v>CARGOS POR USO DE PROPIEDAD INTELECTUAL</v>
          </cell>
          <cell r="H3" t="str">
            <v>CARGOS EXPLÍCITOS Y OTROS SERVICIOS FINANCIEROS</v>
          </cell>
        </row>
        <row r="4">
          <cell r="B4" t="str">
            <v>DÉBITO</v>
          </cell>
          <cell r="D4" t="str">
            <v>TRANSPORTE</v>
          </cell>
          <cell r="F4" t="str">
            <v>CONSTRUCCIÓN</v>
          </cell>
          <cell r="H4" t="str">
            <v>CARGOS POR USO DE PROPIEDAD INTELECTUAL</v>
          </cell>
        </row>
        <row r="5">
          <cell r="D5" t="str">
            <v>OTROS SERVICIOS</v>
          </cell>
          <cell r="F5" t="str">
            <v>OTROS SERVICIOS EMPRESARIALES</v>
          </cell>
          <cell r="H5" t="str">
            <v>CONSTRUCCIÓN</v>
          </cell>
        </row>
        <row r="6">
          <cell r="D6" t="str">
            <v>VIAJES</v>
          </cell>
          <cell r="F6" t="str">
            <v>REPARACIÓN Y MANTENIMIENTO DE EQUIPOS</v>
          </cell>
          <cell r="H6" t="str">
            <v>FLETES</v>
          </cell>
        </row>
        <row r="7">
          <cell r="D7" t="str">
            <v>BIENES</v>
          </cell>
          <cell r="F7" t="str">
            <v>SERVICIOS DE GOBIERNO NIOP</v>
          </cell>
          <cell r="H7" t="str">
            <v>OTROS MERCANCÍAS</v>
          </cell>
        </row>
        <row r="8">
          <cell r="D8" t="str">
            <v>SERVICIOS DE MANUFACTURA EN INSUMOS PERTENECIENTES A OTROS</v>
          </cell>
          <cell r="F8" t="str">
            <v>SERVICIOS DE SEGUROS Y PENSIONES</v>
          </cell>
          <cell r="H8" t="str">
            <v>OTROS PASAJEROS</v>
          </cell>
        </row>
        <row r="9">
          <cell r="D9" t="str">
            <v>GASTOS DE REALIZACIÓN</v>
          </cell>
          <cell r="F9" t="str">
            <v>SERVICIOS FINANCIEROS</v>
          </cell>
          <cell r="H9" t="str">
            <v>SERVICIOS AUDIOVISUALES Y CONEXOS</v>
          </cell>
        </row>
        <row r="10">
          <cell r="D10" t="str">
            <v>COMPRAVENTA</v>
          </cell>
          <cell r="F10" t="str">
            <v>SERVICIOS PERSONALES, CULTURALES Y RECREATIVOS</v>
          </cell>
          <cell r="H10" t="str">
            <v>OTROS SERVICIOS PERSONALES, CULTURALES Y RECREATIVOS</v>
          </cell>
        </row>
        <row r="11">
          <cell r="F11" t="str">
            <v>SERVICIOS POSTALES</v>
          </cell>
          <cell r="H11" t="str">
            <v>PASAJEROS</v>
          </cell>
        </row>
        <row r="12">
          <cell r="F12" t="str">
            <v>TELECOMUNICACIONES, INFORMÁTICA E INFORMACIÓN</v>
          </cell>
          <cell r="H12" t="str">
            <v>REPARACIÓN Y MANTENIMIENTO DE EQUIPOS</v>
          </cell>
        </row>
        <row r="13">
          <cell r="F13" t="str">
            <v>TRANSPORTE AÉREO</v>
          </cell>
          <cell r="H13" t="str">
            <v>SEGUROS DE MERCANCIAS</v>
          </cell>
        </row>
        <row r="14">
          <cell r="F14" t="str">
            <v>TRANSPORTE CARRETERO</v>
          </cell>
          <cell r="H14" t="str">
            <v>SEGUROS NO RELATIVOS A MERCANCIAS</v>
          </cell>
        </row>
        <row r="15">
          <cell r="F15" t="str">
            <v>TRANSPORTE FÉRREO</v>
          </cell>
          <cell r="H15" t="str">
            <v>SERVICIOS AUXILIARES DE SEGUROS</v>
          </cell>
        </row>
        <row r="16">
          <cell r="F16" t="str">
            <v>TRANSPORTE MARÍTIMO</v>
          </cell>
          <cell r="H16" t="str">
            <v>SERVICIOS DE COMPUTACIÓN</v>
          </cell>
        </row>
        <row r="17">
          <cell r="F17" t="str">
            <v>TRANSPORTE POR TUBERÍA</v>
          </cell>
          <cell r="H17" t="str">
            <v>SERVICIOS DE GOBIERNO NIOP</v>
          </cell>
        </row>
        <row r="18">
          <cell r="F18" t="str">
            <v>VIAJES PERSONALES</v>
          </cell>
          <cell r="H18" t="str">
            <v>SERVICIOS DE INFORMACIÓN</v>
          </cell>
        </row>
        <row r="19">
          <cell r="F19" t="str">
            <v>VIAJES POR NEGOCIO</v>
          </cell>
          <cell r="H19" t="str">
            <v>SERVICIOS DE INVESTIGACIÓN Y DESARROLLO</v>
          </cell>
        </row>
        <row r="20">
          <cell r="F20" t="str">
            <v>BIENES</v>
          </cell>
          <cell r="H20" t="str">
            <v>SERVICIOS DE TELECOMUNICACIÓN</v>
          </cell>
        </row>
        <row r="21">
          <cell r="F21" t="str">
            <v>PRO MEMORIA</v>
          </cell>
          <cell r="H21" t="str">
            <v>SERVICIOS POSTALES</v>
          </cell>
        </row>
        <row r="22">
          <cell r="F22" t="str">
            <v>SERVICIOS DE MANUFACTURA EN INSUMOS PERTENECIENTES A OTROS</v>
          </cell>
          <cell r="H22" t="str">
            <v>SERVICIOS PROFESIONALES Y DE CONSULTORÍA</v>
          </cell>
        </row>
        <row r="23">
          <cell r="F23" t="str">
            <v>GASTOS DE REALIZACIÓN</v>
          </cell>
          <cell r="H23" t="str">
            <v>SERVICIOS TÉCNICOS RELACIONADOS CON EL COMERCIO</v>
          </cell>
        </row>
        <row r="24">
          <cell r="F24" t="str">
            <v>TRANSPORTE FLUVIAL</v>
          </cell>
          <cell r="H24" t="str">
            <v>SIFMI</v>
          </cell>
        </row>
        <row r="25">
          <cell r="F25" t="str">
            <v>COMPRAVENTA</v>
          </cell>
          <cell r="H25" t="str">
            <v>VIAJES PERSONALES</v>
          </cell>
        </row>
        <row r="26">
          <cell r="H26" t="str">
            <v>VIAJES POR ESTUDIO</v>
          </cell>
        </row>
        <row r="27">
          <cell r="H27" t="str">
            <v>VIAJES POR NEGOCIO</v>
          </cell>
        </row>
        <row r="28">
          <cell r="H28" t="str">
            <v>COMPRAVENTA</v>
          </cell>
        </row>
        <row r="29">
          <cell r="H29" t="str">
            <v>SERVICIOS DE MANUFACTURA EN INSUMOS PERTENECIENTES A OTROS</v>
          </cell>
        </row>
        <row r="30">
          <cell r="H30" t="str">
            <v>GASTOS DE REALIZACIÓN</v>
          </cell>
        </row>
      </sheetData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s"/>
      <sheetName val="Interims"/>
      <sheetName val="&lt;EuroCF&gt;"/>
      <sheetName val="Model"/>
      <sheetName val="(e)Model"/>
      <sheetName val="D2 "/>
      <sheetName val="Arcor"/>
      <sheetName val="Omnitel"/>
      <sheetName val="Infostrada"/>
      <sheetName val="infostrada - internet"/>
      <sheetName val="Eurokom"/>
      <sheetName val="Telecom Division"/>
      <sheetName val="Tubes &amp; Trading Division"/>
      <sheetName val="Engineering Division"/>
      <sheetName val="Automotive Division"/>
      <sheetName val="Other Companies"/>
      <sheetName val="Mannesmann Group"/>
      <sheetName val="orange acquisition"/>
      <sheetName val="mobile statistics"/>
      <sheetName val="fixed line statistics"/>
      <sheetName val="internet statistics"/>
      <sheetName val="summary financials"/>
      <sheetName val="summary tables"/>
      <sheetName val="telecom multiples"/>
      <sheetName val="Sheet1"/>
      <sheetName val="sum of the part analysis"/>
      <sheetName val="Output"/>
      <sheetName val="Cash"/>
      <sheetName val="RoGOA"/>
      <sheetName val="Parts"/>
      <sheetName val="Valuation"/>
      <sheetName val="financials"/>
      <sheetName val="Infostrada graphs"/>
      <sheetName val="OPI graphs"/>
      <sheetName val="WWC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3">
          <cell r="B3">
            <v>1.9558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 mdo"/>
      <sheetName val="Hoja1"/>
      <sheetName val="Forward"/>
      <sheetName val="tasas bc"/>
      <sheetName val="Monetario"/>
      <sheetName val="Datos_sa(d11)"/>
      <sheetName val="gráfico_II.7"/>
      <sheetName val="p1qo"/>
      <sheetName val="Tasas de Variación"/>
      <sheetName val="Incidencias"/>
      <sheetName val="HTMIP96NB02"/>
      <sheetName val="inicial"/>
      <sheetName val="fecha"/>
      <sheetName val="A4 99-02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isiones"/>
      <sheetName val="emisiones2015"/>
      <sheetName val="saldos"/>
      <sheetName val="ventadivisas"/>
      <sheetName val="compradivisas"/>
    </sheetNames>
    <sheetDataSet>
      <sheetData sheetId="0"/>
      <sheetData sheetId="1" refreshError="1"/>
      <sheetData sheetId="2">
        <row r="7">
          <cell r="B7">
            <v>35461</v>
          </cell>
        </row>
      </sheetData>
      <sheetData sheetId="3"/>
      <sheetData sheetId="4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Bonos RevEje DEF"/>
      <sheetName val="LP"/>
      <sheetName val="RevJul"/>
      <sheetName val="AyuMemRevJul"/>
      <sheetName val="Retroactivos"/>
      <sheetName val="OEC"/>
      <sheetName val="Eje06"/>
      <sheetName val="DIF"/>
      <sheetName val="DIF Prog"/>
      <sheetName val="Sit Fis"/>
      <sheetName val="Ejecución 2004"/>
      <sheetName val="Shared Data"/>
      <sheetName val="IMATA"/>
      <sheetName val="GRAFICOS"/>
      <sheetName val="18"/>
      <sheetName val="13"/>
      <sheetName val="7"/>
      <sheetName val="9"/>
      <sheetName val="5"/>
      <sheetName val="10"/>
      <sheetName val="6"/>
      <sheetName val="19"/>
      <sheetName val="8"/>
      <sheetName val="4"/>
      <sheetName val="28"/>
      <sheetName val="17"/>
      <sheetName val="Refor_09-03-06"/>
      <sheetName val="Refor_07-04-06"/>
      <sheetName val="Bonos_RevEje_DEF"/>
      <sheetName val="DIF_Prog"/>
      <sheetName val="Sit_Fis"/>
      <sheetName val="Ejecución_2004"/>
      <sheetName val="Shared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bas13p"/>
      <sheetName val="Diccionario"/>
      <sheetName val="bas13p.dbf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oktables"/>
      <sheetName val="MONREV98"/>
      <sheetName val="Border tax revenue 6.2"/>
      <sheetName val="Cuadro 1"/>
      <sheetName val="Summary table"/>
      <sheetName val="SUMTAB_(2)"/>
      <sheetName val="prog-2003"/>
      <sheetName val="Final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union"/>
      <sheetName val="inicial"/>
      <sheetName val="fecha"/>
      <sheetName val="Forward"/>
      <sheetName val="tasas bc"/>
      <sheetName val="Hoja1"/>
      <sheetName val="priv lp"/>
      <sheetName val="pub lp"/>
      <sheetName val="Quincenal"/>
      <sheetName val="#¡REF"/>
      <sheetName val="UF"/>
      <sheetName val="indic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1 (2)"/>
      <sheetName val="Hoja2"/>
      <sheetName val="inicial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bilite"/>
      <sheetName val="rating+emett+allocactif"/>
      <sheetName val="dureevie"/>
      <sheetName val="perf"/>
      <sheetName val="valo+mvt+ope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FERENCIAS"/>
      <sheetName val="Punta"/>
      <sheetName val="Promedio"/>
      <sheetName val="Gráficos"/>
    </sheetNames>
    <sheetDataSet>
      <sheetData sheetId="0" refreshError="1"/>
      <sheetData sheetId="1" refreshError="1">
        <row r="4">
          <cell r="A4">
            <v>34028</v>
          </cell>
        </row>
        <row r="5">
          <cell r="A5">
            <v>34059</v>
          </cell>
        </row>
        <row r="6">
          <cell r="A6">
            <v>34089</v>
          </cell>
        </row>
        <row r="7">
          <cell r="A7">
            <v>34120</v>
          </cell>
        </row>
        <row r="8">
          <cell r="A8">
            <v>34150</v>
          </cell>
        </row>
        <row r="9">
          <cell r="A9">
            <v>34181</v>
          </cell>
        </row>
        <row r="10">
          <cell r="A10">
            <v>34212</v>
          </cell>
        </row>
        <row r="11">
          <cell r="A11">
            <v>34242</v>
          </cell>
        </row>
        <row r="12">
          <cell r="A12">
            <v>34273</v>
          </cell>
        </row>
        <row r="13">
          <cell r="A13">
            <v>34303</v>
          </cell>
        </row>
        <row r="14">
          <cell r="A14">
            <v>34334</v>
          </cell>
        </row>
        <row r="15">
          <cell r="A15">
            <v>34365</v>
          </cell>
        </row>
        <row r="16">
          <cell r="A16">
            <v>34393</v>
          </cell>
        </row>
        <row r="17">
          <cell r="A17">
            <v>34424</v>
          </cell>
        </row>
        <row r="18">
          <cell r="A18">
            <v>34454</v>
          </cell>
        </row>
        <row r="19">
          <cell r="A19">
            <v>34485</v>
          </cell>
        </row>
        <row r="20">
          <cell r="A20">
            <v>34515</v>
          </cell>
        </row>
        <row r="21">
          <cell r="A21">
            <v>34546</v>
          </cell>
        </row>
        <row r="22">
          <cell r="A22">
            <v>34577</v>
          </cell>
        </row>
        <row r="23">
          <cell r="A23">
            <v>34607</v>
          </cell>
        </row>
        <row r="24">
          <cell r="A24">
            <v>34638</v>
          </cell>
        </row>
        <row r="25">
          <cell r="A25">
            <v>34668</v>
          </cell>
        </row>
        <row r="26">
          <cell r="A26">
            <v>34699</v>
          </cell>
        </row>
        <row r="27">
          <cell r="A27">
            <v>34730</v>
          </cell>
        </row>
        <row r="28">
          <cell r="A28">
            <v>34758</v>
          </cell>
        </row>
        <row r="29">
          <cell r="A29">
            <v>34789</v>
          </cell>
        </row>
        <row r="30">
          <cell r="A30">
            <v>34819</v>
          </cell>
        </row>
        <row r="31">
          <cell r="A31">
            <v>34850</v>
          </cell>
        </row>
        <row r="32">
          <cell r="A32">
            <v>34880</v>
          </cell>
        </row>
        <row r="33">
          <cell r="A33">
            <v>34911</v>
          </cell>
        </row>
        <row r="34">
          <cell r="A34">
            <v>34942</v>
          </cell>
        </row>
        <row r="35">
          <cell r="A35">
            <v>34972</v>
          </cell>
        </row>
        <row r="36">
          <cell r="A36">
            <v>35003</v>
          </cell>
        </row>
        <row r="37">
          <cell r="A37">
            <v>35033</v>
          </cell>
        </row>
        <row r="38">
          <cell r="A38">
            <v>35064</v>
          </cell>
        </row>
        <row r="39">
          <cell r="A39">
            <v>35095</v>
          </cell>
        </row>
        <row r="40">
          <cell r="A40">
            <v>35124</v>
          </cell>
        </row>
        <row r="41">
          <cell r="A41">
            <v>35155</v>
          </cell>
        </row>
        <row r="42">
          <cell r="A42">
            <v>35185</v>
          </cell>
        </row>
        <row r="43">
          <cell r="A43">
            <v>35216</v>
          </cell>
        </row>
        <row r="44">
          <cell r="A44">
            <v>35246</v>
          </cell>
        </row>
        <row r="45">
          <cell r="A45">
            <v>35277</v>
          </cell>
        </row>
        <row r="46">
          <cell r="A46">
            <v>35308</v>
          </cell>
        </row>
        <row r="47">
          <cell r="A47">
            <v>35338</v>
          </cell>
        </row>
        <row r="48">
          <cell r="A48">
            <v>35369</v>
          </cell>
        </row>
        <row r="49">
          <cell r="A49">
            <v>35399</v>
          </cell>
        </row>
        <row r="50">
          <cell r="A50">
            <v>35430</v>
          </cell>
        </row>
        <row r="51">
          <cell r="A51">
            <v>35461</v>
          </cell>
        </row>
        <row r="52">
          <cell r="A52">
            <v>35489</v>
          </cell>
        </row>
        <row r="53">
          <cell r="A53">
            <v>35520</v>
          </cell>
        </row>
        <row r="54">
          <cell r="A54">
            <v>35550</v>
          </cell>
        </row>
        <row r="55">
          <cell r="A55">
            <v>35581</v>
          </cell>
        </row>
        <row r="56">
          <cell r="A56">
            <v>35611</v>
          </cell>
        </row>
        <row r="57">
          <cell r="A57">
            <v>35642</v>
          </cell>
        </row>
        <row r="58">
          <cell r="A58">
            <v>35673</v>
          </cell>
        </row>
        <row r="59">
          <cell r="A59">
            <v>35703</v>
          </cell>
        </row>
        <row r="60">
          <cell r="A60">
            <v>35734</v>
          </cell>
        </row>
        <row r="61">
          <cell r="A61">
            <v>35764</v>
          </cell>
        </row>
        <row r="62">
          <cell r="A62">
            <v>35795</v>
          </cell>
        </row>
        <row r="63">
          <cell r="A63">
            <v>35826</v>
          </cell>
        </row>
        <row r="64">
          <cell r="A64">
            <v>35854</v>
          </cell>
        </row>
        <row r="65">
          <cell r="A65">
            <v>35885</v>
          </cell>
        </row>
        <row r="66">
          <cell r="A66">
            <v>35915</v>
          </cell>
        </row>
        <row r="67">
          <cell r="A67">
            <v>35946</v>
          </cell>
        </row>
        <row r="68">
          <cell r="A68">
            <v>35976</v>
          </cell>
        </row>
        <row r="69">
          <cell r="A69">
            <v>36007</v>
          </cell>
        </row>
        <row r="70">
          <cell r="A70">
            <v>36038</v>
          </cell>
        </row>
        <row r="71">
          <cell r="A71">
            <v>36068</v>
          </cell>
        </row>
        <row r="72">
          <cell r="A72">
            <v>36099</v>
          </cell>
        </row>
        <row r="73">
          <cell r="A73">
            <v>36129</v>
          </cell>
        </row>
        <row r="74">
          <cell r="A74">
            <v>36160</v>
          </cell>
        </row>
        <row r="75">
          <cell r="A75">
            <v>36191</v>
          </cell>
        </row>
        <row r="76">
          <cell r="A76">
            <v>36219</v>
          </cell>
        </row>
        <row r="77">
          <cell r="A77">
            <v>36250</v>
          </cell>
        </row>
        <row r="78">
          <cell r="A78">
            <v>36280</v>
          </cell>
        </row>
        <row r="79">
          <cell r="A79">
            <v>36311</v>
          </cell>
        </row>
        <row r="80">
          <cell r="A80">
            <v>36341</v>
          </cell>
        </row>
        <row r="81">
          <cell r="A81">
            <v>36372</v>
          </cell>
        </row>
        <row r="82">
          <cell r="A82">
            <v>36403</v>
          </cell>
        </row>
        <row r="83">
          <cell r="A83">
            <v>36433</v>
          </cell>
        </row>
        <row r="84">
          <cell r="A84">
            <v>36464</v>
          </cell>
        </row>
        <row r="85">
          <cell r="A85">
            <v>36494</v>
          </cell>
        </row>
        <row r="86">
          <cell r="A86">
            <v>36525</v>
          </cell>
        </row>
        <row r="87">
          <cell r="A87">
            <v>36556</v>
          </cell>
        </row>
        <row r="88">
          <cell r="A88">
            <v>36585</v>
          </cell>
        </row>
        <row r="89">
          <cell r="A89">
            <v>36616</v>
          </cell>
        </row>
        <row r="90">
          <cell r="A90">
            <v>36646</v>
          </cell>
        </row>
        <row r="91">
          <cell r="A91">
            <v>36677</v>
          </cell>
        </row>
        <row r="92">
          <cell r="A92">
            <v>36707</v>
          </cell>
        </row>
        <row r="93">
          <cell r="A93">
            <v>36738</v>
          </cell>
        </row>
        <row r="94">
          <cell r="A94">
            <v>36769</v>
          </cell>
        </row>
        <row r="95">
          <cell r="A95">
            <v>36799</v>
          </cell>
        </row>
        <row r="96">
          <cell r="A96">
            <v>36830</v>
          </cell>
        </row>
        <row r="97">
          <cell r="A97">
            <v>36860</v>
          </cell>
        </row>
        <row r="98">
          <cell r="A98">
            <v>36891</v>
          </cell>
        </row>
        <row r="99">
          <cell r="A99">
            <v>36922</v>
          </cell>
        </row>
        <row r="100">
          <cell r="A100">
            <v>36950</v>
          </cell>
        </row>
        <row r="101">
          <cell r="A101">
            <v>36981</v>
          </cell>
        </row>
        <row r="102">
          <cell r="A102">
            <v>37011</v>
          </cell>
        </row>
        <row r="103">
          <cell r="A103">
            <v>37042</v>
          </cell>
        </row>
        <row r="104">
          <cell r="A104">
            <v>37072</v>
          </cell>
        </row>
        <row r="105">
          <cell r="A105">
            <v>37103</v>
          </cell>
        </row>
        <row r="106">
          <cell r="A106">
            <v>37134</v>
          </cell>
        </row>
        <row r="107">
          <cell r="A107">
            <v>37164</v>
          </cell>
        </row>
        <row r="108">
          <cell r="A108">
            <v>37195</v>
          </cell>
        </row>
        <row r="109">
          <cell r="A109">
            <v>37225</v>
          </cell>
        </row>
        <row r="110">
          <cell r="A110">
            <v>37256</v>
          </cell>
        </row>
        <row r="111">
          <cell r="A111">
            <v>37287</v>
          </cell>
        </row>
        <row r="112">
          <cell r="A112">
            <v>37315</v>
          </cell>
        </row>
        <row r="113">
          <cell r="A113">
            <v>37346</v>
          </cell>
        </row>
        <row r="114">
          <cell r="A114">
            <v>37376</v>
          </cell>
        </row>
        <row r="115">
          <cell r="A115">
            <v>37407</v>
          </cell>
        </row>
        <row r="116">
          <cell r="A116">
            <v>37437</v>
          </cell>
        </row>
        <row r="117">
          <cell r="A117">
            <v>37468</v>
          </cell>
        </row>
        <row r="118">
          <cell r="A118">
            <v>37499</v>
          </cell>
        </row>
        <row r="119">
          <cell r="A119">
            <v>37529</v>
          </cell>
        </row>
        <row r="120">
          <cell r="A120">
            <v>37560</v>
          </cell>
        </row>
        <row r="121">
          <cell r="A121">
            <v>37590</v>
          </cell>
        </row>
        <row r="122">
          <cell r="A122">
            <v>37621</v>
          </cell>
        </row>
        <row r="123">
          <cell r="A123">
            <v>37652</v>
          </cell>
        </row>
        <row r="124">
          <cell r="A124">
            <v>37680</v>
          </cell>
        </row>
        <row r="125">
          <cell r="A125">
            <v>37711</v>
          </cell>
        </row>
        <row r="126">
          <cell r="A126">
            <v>37741</v>
          </cell>
        </row>
        <row r="127">
          <cell r="A127">
            <v>37772</v>
          </cell>
        </row>
        <row r="128">
          <cell r="A128">
            <v>37802</v>
          </cell>
        </row>
        <row r="129">
          <cell r="A129">
            <v>37833</v>
          </cell>
        </row>
        <row r="130">
          <cell r="A130">
            <v>37864</v>
          </cell>
        </row>
      </sheetData>
      <sheetData sheetId="2" refreshError="1"/>
      <sheetData sheetId="3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ortes Monetarios"/>
      <sheetName val="Hoja1"/>
      <sheetName val="CB"/>
      <sheetName val="Nombres distribuidoras"/>
      <sheetName val="MONTOS COMPENSADOS"/>
      <sheetName val="TOTAL Bs. "/>
      <sheetName val="TOTAL CONS "/>
      <sheetName val="Evolución Anual Importes"/>
      <sheetName val="Evolución Anual Beneficiados"/>
      <sheetName val="Actualiz POR DEPTO"/>
      <sheetName val="ACTUALIZ APORTES"/>
    </sheetNames>
    <sheetDataSet>
      <sheetData sheetId="0"/>
      <sheetData sheetId="1"/>
      <sheetData sheetId="2"/>
      <sheetData sheetId="3">
        <row r="2">
          <cell r="F2" t="str">
            <v>ELECTROPAZ</v>
          </cell>
          <cell r="G2" t="str">
            <v>ELECTROPAZ</v>
          </cell>
        </row>
        <row r="3">
          <cell r="F3" t="str">
            <v>EMPRELPAZ - El Alto</v>
          </cell>
          <cell r="G3" t="str">
            <v>EMPRELPAZ</v>
          </cell>
        </row>
        <row r="4">
          <cell r="F4" t="str">
            <v xml:space="preserve">ELFA - Patacamaya </v>
          </cell>
          <cell r="G4" t="str">
            <v>ELFA-Patacamaya</v>
          </cell>
        </row>
        <row r="5">
          <cell r="F5" t="str">
            <v xml:space="preserve">EDEL - Larecaja </v>
          </cell>
          <cell r="G5" t="str">
            <v>EDEL - Larecaja</v>
          </cell>
        </row>
        <row r="6">
          <cell r="F6" t="str">
            <v>COOPARACA - Araca</v>
          </cell>
          <cell r="G6" t="str">
            <v>COOPARACA-Araca</v>
          </cell>
        </row>
        <row r="7">
          <cell r="F7" t="str">
            <v>COBEE - Zongo y Miguillas</v>
          </cell>
          <cell r="G7" t="str">
            <v>COBEE-Zongo y Miguillas</v>
          </cell>
        </row>
        <row r="8">
          <cell r="F8" t="str">
            <v>SEYSA -Yungas</v>
          </cell>
          <cell r="G8" t="str">
            <v>SEYSA-Yungas</v>
          </cell>
        </row>
        <row r="9">
          <cell r="F9" t="str">
            <v>SESSA - San Buenaventura</v>
          </cell>
          <cell r="G9" t="str">
            <v>SESSA - San Buenaventura</v>
          </cell>
        </row>
        <row r="10">
          <cell r="F10" t="str">
            <v>TOTAL LA PAZ</v>
          </cell>
        </row>
        <row r="11">
          <cell r="F11" t="str">
            <v>ELFEC - Cochabamba</v>
          </cell>
          <cell r="G11" t="str">
            <v>ELFEC</v>
          </cell>
        </row>
        <row r="12">
          <cell r="F12" t="str">
            <v xml:space="preserve">ELEPSA - Punata </v>
          </cell>
          <cell r="G12" t="str">
            <v>ELEPSA-Punata</v>
          </cell>
        </row>
        <row r="13">
          <cell r="F13" t="str">
            <v>TOTAL COCHABAMBA</v>
          </cell>
        </row>
        <row r="14">
          <cell r="F14" t="str">
            <v xml:space="preserve">CRE - Integrada </v>
          </cell>
          <cell r="G14" t="str">
            <v>CRE-Integrada</v>
          </cell>
        </row>
        <row r="15">
          <cell r="F15" t="str">
            <v>CRE-Camiri</v>
          </cell>
          <cell r="G15" t="str">
            <v>CRE-Cordillera -Camiri</v>
          </cell>
        </row>
        <row r="16">
          <cell r="F16" t="str">
            <v>CRE-Valles Cruceños</v>
          </cell>
          <cell r="G16" t="str">
            <v>CRE-Valles Cruceños</v>
          </cell>
        </row>
        <row r="17">
          <cell r="F17" t="str">
            <v>CRE-German Busch</v>
          </cell>
          <cell r="G17" t="str">
            <v>CRE-German Busch</v>
          </cell>
        </row>
        <row r="18">
          <cell r="F18" t="str">
            <v>CRE-Roboré</v>
          </cell>
          <cell r="G18" t="str">
            <v>CRE-Roboré</v>
          </cell>
        </row>
        <row r="19">
          <cell r="F19" t="str">
            <v>CRE-Las Misiones</v>
          </cell>
          <cell r="G19" t="str">
            <v>CRE-Las Misiones</v>
          </cell>
        </row>
        <row r="20">
          <cell r="F20" t="str">
            <v>CRE-Charagua</v>
          </cell>
          <cell r="G20" t="str">
            <v>CRE-Charagua</v>
          </cell>
        </row>
        <row r="21">
          <cell r="F21" t="str">
            <v>CRE-San Ignacio</v>
          </cell>
          <cell r="G21" t="str">
            <v>CRE-San Ignacio</v>
          </cell>
        </row>
        <row r="22">
          <cell r="F22" t="str">
            <v>TOTAL SANTA CRUZ</v>
          </cell>
        </row>
        <row r="23">
          <cell r="F23" t="str">
            <v>CER - Riberalta</v>
          </cell>
          <cell r="G23" t="str">
            <v>CER - Riberalta</v>
          </cell>
        </row>
        <row r="24">
          <cell r="F24" t="str">
            <v>COSERELEC - Trinidad</v>
          </cell>
          <cell r="G24" t="str">
            <v>COSERELEC - Trinidad</v>
          </cell>
        </row>
        <row r="25">
          <cell r="F25" t="str">
            <v>COSEGUA - Guayaramerín</v>
          </cell>
          <cell r="G25" t="str">
            <v>COSEGUA-Guayaramerín</v>
          </cell>
        </row>
        <row r="26">
          <cell r="F26" t="str">
            <v>COSEM - San Borja Maniqui</v>
          </cell>
          <cell r="G26" t="str">
            <v>COSEM - San Borja-Maniqui</v>
          </cell>
        </row>
        <row r="27">
          <cell r="F27" t="str">
            <v>SANTA ROSA - Santa Rosa</v>
          </cell>
          <cell r="G27" t="str">
            <v>SANTA ROSA</v>
          </cell>
        </row>
        <row r="28">
          <cell r="F28" t="str">
            <v>YUCUMO - Yucumo</v>
          </cell>
          <cell r="G28" t="str">
            <v>YUCUMO</v>
          </cell>
        </row>
        <row r="29">
          <cell r="F29" t="str">
            <v xml:space="preserve">Cooperativa de Luz Eléctrica Rurrenabaque </v>
          </cell>
          <cell r="G29" t="str">
            <v>Rurrenabaque - Beni</v>
          </cell>
        </row>
        <row r="30">
          <cell r="F30" t="str">
            <v>Cooperativa de Servicios Públicos MAGDALENA</v>
          </cell>
          <cell r="G30" t="str">
            <v>MAGDALENA - Beni</v>
          </cell>
        </row>
        <row r="31">
          <cell r="F31" t="str">
            <v xml:space="preserve">COSEY - Santa Ana de Yacuma </v>
          </cell>
          <cell r="G31" t="str">
            <v>COSEY - Santa Ana de Yacuma - Beni</v>
          </cell>
        </row>
        <row r="32">
          <cell r="F32" t="str">
            <v>MOXOS ISIRERI</v>
          </cell>
          <cell r="G32" t="str">
            <v>MOXOS</v>
          </cell>
        </row>
        <row r="33">
          <cell r="F33" t="str">
            <v>Cooperativa de Servicios Eléctricos REYES</v>
          </cell>
          <cell r="G33" t="str">
            <v>REYES - Beni</v>
          </cell>
        </row>
        <row r="34">
          <cell r="F34" t="str">
            <v>TOTAL BENI</v>
          </cell>
        </row>
        <row r="35">
          <cell r="F35" t="str">
            <v>CESSA - Sucre</v>
          </cell>
          <cell r="G35" t="str">
            <v>CESSA</v>
          </cell>
        </row>
        <row r="36">
          <cell r="F36" t="str">
            <v>COSERMO - Monteagudo</v>
          </cell>
          <cell r="G36" t="str">
            <v>COSERMO-Monteagudo</v>
          </cell>
        </row>
        <row r="37">
          <cell r="F37" t="str">
            <v>COSERCA - Camargo</v>
          </cell>
          <cell r="G37" t="str">
            <v>COSERCA-Camargo</v>
          </cell>
        </row>
        <row r="38">
          <cell r="F38" t="str">
            <v>TOTAL CHUQUISACA</v>
          </cell>
        </row>
        <row r="39">
          <cell r="F39" t="str">
            <v>ELFEO - Oruro</v>
          </cell>
          <cell r="G39" t="str">
            <v>ELFEO</v>
          </cell>
        </row>
        <row r="40">
          <cell r="F40" t="str">
            <v>VINTO - Vinto</v>
          </cell>
          <cell r="G40" t="str">
            <v>Vinto-Oruro</v>
          </cell>
        </row>
        <row r="41">
          <cell r="F41" t="str">
            <v>15 DE NOVIEMBRE - Caracollo</v>
          </cell>
          <cell r="G41" t="str">
            <v>15 de Noviembre-Caracollo</v>
          </cell>
        </row>
        <row r="42">
          <cell r="F42" t="str">
            <v xml:space="preserve">COOPSEL - Eucaliptus </v>
          </cell>
          <cell r="G42" t="str">
            <v>COOPSEL-Eucaliptus</v>
          </cell>
        </row>
        <row r="43">
          <cell r="F43" t="str">
            <v>PARIA - Paria</v>
          </cell>
          <cell r="G43" t="str">
            <v>Paria - Oruro</v>
          </cell>
        </row>
        <row r="44">
          <cell r="F44" t="str">
            <v>Tte. Bullain - Sepulturas</v>
          </cell>
          <cell r="G44" t="str">
            <v>Tte. BULLAIN - Sepulturas - Oruro</v>
          </cell>
        </row>
        <row r="45">
          <cell r="F45" t="str">
            <v>ELFEDECH - Challapata</v>
          </cell>
          <cell r="G45" t="str">
            <v>ELFEDECH-Challapata</v>
          </cell>
        </row>
        <row r="46">
          <cell r="F46" t="str">
            <v>Pazña</v>
          </cell>
          <cell r="G46" t="str">
            <v>Pazña - Oruro</v>
          </cell>
        </row>
        <row r="47">
          <cell r="F47" t="str">
            <v>Quillacas Qaqachaca (EREQQ)</v>
          </cell>
          <cell r="G47" t="str">
            <v>Quillacas Qaqachaca - Oruro</v>
          </cell>
        </row>
        <row r="48">
          <cell r="F48" t="str">
            <v>EDEAM - Empresa Desarrollo de Ayllus y Markas</v>
          </cell>
          <cell r="G48" t="str">
            <v>EDEAM - Empresa para el Desarrollo de Ayllus y Markas</v>
          </cell>
        </row>
        <row r="49">
          <cell r="F49" t="str">
            <v>ERDEA - Empresa Rural Eduardo Avaroa</v>
          </cell>
          <cell r="G49" t="str">
            <v>ERDEA - Empresa Rural de Electricidad Eduardo Avaroa</v>
          </cell>
        </row>
        <row r="50">
          <cell r="F50" t="str">
            <v>EMDECA - Caracollo</v>
          </cell>
          <cell r="G50" t="str">
            <v>EMDECA - Caracollo</v>
          </cell>
        </row>
        <row r="51">
          <cell r="F51" t="str">
            <v>TOTAL ORURO</v>
          </cell>
        </row>
        <row r="52">
          <cell r="F52" t="str">
            <v xml:space="preserve">ENDE - Cobija </v>
          </cell>
          <cell r="G52" t="str">
            <v>ENDE - Cobija</v>
          </cell>
        </row>
        <row r="53">
          <cell r="F53" t="str">
            <v>TOTAL PANDO</v>
          </cell>
        </row>
        <row r="54">
          <cell r="F54" t="str">
            <v>SEPSA - Potosí</v>
          </cell>
          <cell r="G54" t="str">
            <v>SEPSA - Potosí</v>
          </cell>
        </row>
        <row r="55">
          <cell r="F55" t="str">
            <v xml:space="preserve">SEPSA - Villazón </v>
          </cell>
          <cell r="G55" t="str">
            <v>SEPSA-Villazón</v>
          </cell>
        </row>
        <row r="56">
          <cell r="F56" t="str">
            <v xml:space="preserve">COOPELECT - Tupiza </v>
          </cell>
          <cell r="G56" t="str">
            <v>COOPELECT-Tupiza</v>
          </cell>
        </row>
        <row r="57">
          <cell r="F57" t="str">
            <v>HAM Uncía</v>
          </cell>
          <cell r="G57" t="str">
            <v>HAM Uncía - Potosí</v>
          </cell>
        </row>
        <row r="58">
          <cell r="F58" t="str">
            <v>HAM Llallagua</v>
          </cell>
          <cell r="G58" t="str">
            <v>HAM - Llallagua - Potosí</v>
          </cell>
        </row>
        <row r="59">
          <cell r="F59" t="str">
            <v xml:space="preserve">COSEAL - Atocha </v>
          </cell>
          <cell r="G59" t="str">
            <v xml:space="preserve">COSEAL - Atocha </v>
          </cell>
        </row>
        <row r="60">
          <cell r="F60" t="str">
            <v>COSEU - Uyuni</v>
          </cell>
          <cell r="G60" t="str">
            <v>COSEU - Uyuni</v>
          </cell>
        </row>
        <row r="61">
          <cell r="F61" t="str">
            <v>TOTAL POTOSÍ</v>
          </cell>
        </row>
        <row r="62">
          <cell r="F62" t="str">
            <v>SETAR - Tarija</v>
          </cell>
          <cell r="G62" t="str">
            <v>SETAR-Central</v>
          </cell>
        </row>
        <row r="63">
          <cell r="F63" t="str">
            <v>SETAR - Bermejo</v>
          </cell>
          <cell r="G63" t="str">
            <v>SETAR-Bermejo</v>
          </cell>
        </row>
        <row r="64">
          <cell r="F64" t="str">
            <v>SETAR - Carapari</v>
          </cell>
          <cell r="G64" t="str">
            <v>SETAR-Carapari</v>
          </cell>
        </row>
        <row r="65">
          <cell r="F65" t="str">
            <v>SETAR - El Puente</v>
          </cell>
          <cell r="G65" t="str">
            <v>SETAR-El Puente</v>
          </cell>
        </row>
        <row r="66">
          <cell r="F66" t="str">
            <v>SETAR - Entre Ríos</v>
          </cell>
          <cell r="G66" t="str">
            <v>SETAR-Entre Rios</v>
          </cell>
        </row>
        <row r="67">
          <cell r="F67" t="str">
            <v>SETAR - Machareti</v>
          </cell>
          <cell r="G67" t="str">
            <v>SETAR-Machareti</v>
          </cell>
        </row>
        <row r="68">
          <cell r="F68" t="str">
            <v>SETAR - Villamontes</v>
          </cell>
          <cell r="G68" t="str">
            <v>SETAR-Villamontes</v>
          </cell>
        </row>
        <row r="69">
          <cell r="F69" t="str">
            <v>SETAR - Yacuiba</v>
          </cell>
          <cell r="G69" t="str">
            <v>SETAR-Yacuiba</v>
          </cell>
        </row>
        <row r="70">
          <cell r="F70" t="str">
            <v>SETAR - Iscayachi</v>
          </cell>
          <cell r="G70" t="str">
            <v>SETAR-Iscayachi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1 (2)"/>
      <sheetName val="Hoja2"/>
      <sheetName val="Datos_sa(d11)"/>
      <sheetName val="inicial"/>
      <sheetName val="mes"/>
      <sheetName val="Alfa"/>
      <sheetName val="PIBpot"/>
      <sheetName val="PTF"/>
      <sheetName val="Forward"/>
      <sheetName val="tasas bc"/>
    </sheetNames>
    <sheetDataSet>
      <sheetData sheetId="0" refreshError="1">
        <row r="1">
          <cell r="D1" t="str">
            <v>MONEDAS</v>
          </cell>
        </row>
        <row r="2">
          <cell r="D2" t="str">
            <v>PESO</v>
          </cell>
          <cell r="E2" t="str">
            <v>YEN</v>
          </cell>
          <cell r="G2" t="str">
            <v>EURO</v>
          </cell>
          <cell r="I2" t="str">
            <v>UK</v>
          </cell>
          <cell r="K2" t="str">
            <v>MEX</v>
          </cell>
        </row>
        <row r="3">
          <cell r="D3">
            <v>654.79</v>
          </cell>
          <cell r="E3">
            <v>131.21</v>
          </cell>
          <cell r="G3">
            <v>1.1325000000000001</v>
          </cell>
          <cell r="I3">
            <v>0.69069999999999998</v>
          </cell>
          <cell r="K3">
            <v>9.1829999999999998</v>
          </cell>
        </row>
        <row r="4">
          <cell r="D4">
            <v>658.31</v>
          </cell>
          <cell r="E4">
            <v>132.13999999999999</v>
          </cell>
          <cell r="G4">
            <v>1.1076999999999999</v>
          </cell>
          <cell r="I4">
            <v>0.69230000000000003</v>
          </cell>
          <cell r="K4">
            <v>9.0960000000000001</v>
          </cell>
        </row>
        <row r="5">
          <cell r="D5">
            <v>648.69000000000005</v>
          </cell>
          <cell r="E5">
            <v>131.76</v>
          </cell>
          <cell r="G5">
            <v>1.1126</v>
          </cell>
          <cell r="I5">
            <v>0.69579999999999997</v>
          </cell>
          <cell r="K5">
            <v>9.0939999999999994</v>
          </cell>
        </row>
        <row r="6">
          <cell r="D6">
            <v>650.28</v>
          </cell>
          <cell r="E6">
            <v>130.86000000000001</v>
          </cell>
          <cell r="G6">
            <v>1.1173</v>
          </cell>
          <cell r="I6">
            <v>0.69230000000000003</v>
          </cell>
          <cell r="K6">
            <v>9.1430000000000007</v>
          </cell>
        </row>
        <row r="7">
          <cell r="D7">
            <v>654.63</v>
          </cell>
          <cell r="E7">
            <v>131.07</v>
          </cell>
          <cell r="G7">
            <v>1.1192</v>
          </cell>
          <cell r="I7">
            <v>0.69510000000000005</v>
          </cell>
          <cell r="K7">
            <v>9.1579999999999995</v>
          </cell>
        </row>
        <row r="8">
          <cell r="D8">
            <v>657.3</v>
          </cell>
          <cell r="E8">
            <v>132.76</v>
          </cell>
          <cell r="G8">
            <v>1.1216999999999999</v>
          </cell>
          <cell r="I8">
            <v>0.69440000000000002</v>
          </cell>
          <cell r="K8">
            <v>9.18</v>
          </cell>
        </row>
        <row r="9">
          <cell r="D9">
            <v>667.71</v>
          </cell>
          <cell r="E9">
            <v>132.61000000000001</v>
          </cell>
          <cell r="G9">
            <v>1.1247</v>
          </cell>
          <cell r="I9">
            <v>0.69679999999999997</v>
          </cell>
          <cell r="K9">
            <v>9.1980000000000004</v>
          </cell>
        </row>
        <row r="10">
          <cell r="D10">
            <v>676.2</v>
          </cell>
          <cell r="E10">
            <v>132.47999999999999</v>
          </cell>
          <cell r="G10">
            <v>1.1222000000000001</v>
          </cell>
          <cell r="I10">
            <v>0.69350000000000001</v>
          </cell>
          <cell r="K10">
            <v>9.2550000000000008</v>
          </cell>
        </row>
        <row r="11">
          <cell r="D11">
            <v>683.11</v>
          </cell>
          <cell r="E11">
            <v>132.19</v>
          </cell>
          <cell r="G11">
            <v>1.1226</v>
          </cell>
          <cell r="I11">
            <v>0.69130000000000003</v>
          </cell>
          <cell r="K11">
            <v>9.2249999999999996</v>
          </cell>
        </row>
        <row r="12">
          <cell r="D12">
            <v>674.04</v>
          </cell>
          <cell r="E12">
            <v>131.97</v>
          </cell>
          <cell r="G12">
            <v>1.1192</v>
          </cell>
          <cell r="I12">
            <v>0.68979999999999997</v>
          </cell>
          <cell r="K12">
            <v>9.2010000000000005</v>
          </cell>
        </row>
        <row r="13">
          <cell r="D13">
            <v>663.97</v>
          </cell>
          <cell r="E13">
            <v>131.24</v>
          </cell>
          <cell r="G13">
            <v>1.1279999999999999</v>
          </cell>
          <cell r="I13">
            <v>0.69410000000000005</v>
          </cell>
          <cell r="K13">
            <v>9.1705000000000005</v>
          </cell>
        </row>
        <row r="14">
          <cell r="D14">
            <v>672.68</v>
          </cell>
          <cell r="E14">
            <v>131.93</v>
          </cell>
          <cell r="G14">
            <v>1.1328</v>
          </cell>
          <cell r="I14">
            <v>0.69650000000000001</v>
          </cell>
          <cell r="K14">
            <v>9.1969999999999992</v>
          </cell>
        </row>
        <row r="15">
          <cell r="D15">
            <v>666.76</v>
          </cell>
          <cell r="E15">
            <v>132.31</v>
          </cell>
          <cell r="G15">
            <v>1.1349</v>
          </cell>
          <cell r="I15">
            <v>0.69689999999999996</v>
          </cell>
          <cell r="K15">
            <v>9.1211000000000002</v>
          </cell>
        </row>
        <row r="16">
          <cell r="D16">
            <v>670.23</v>
          </cell>
          <cell r="E16">
            <v>132.51</v>
          </cell>
          <cell r="G16">
            <v>1.1318999999999999</v>
          </cell>
          <cell r="I16">
            <v>0.69550000000000001</v>
          </cell>
          <cell r="K16">
            <v>9.1304999999999996</v>
          </cell>
        </row>
        <row r="17">
          <cell r="D17">
            <v>670.37</v>
          </cell>
          <cell r="E17">
            <v>132.5</v>
          </cell>
          <cell r="G17">
            <v>1.1325000000000001</v>
          </cell>
          <cell r="I17">
            <v>0.69679999999999997</v>
          </cell>
          <cell r="K17">
            <v>9.1219999999999999</v>
          </cell>
        </row>
        <row r="18">
          <cell r="D18">
            <v>668.01</v>
          </cell>
          <cell r="E18">
            <v>133.93</v>
          </cell>
          <cell r="G18">
            <v>1.1312</v>
          </cell>
          <cell r="I18">
            <v>0.7006</v>
          </cell>
          <cell r="K18">
            <v>9.1519999999999992</v>
          </cell>
        </row>
        <row r="19">
          <cell r="D19">
            <v>668.46</v>
          </cell>
          <cell r="E19">
            <v>134.41999999999999</v>
          </cell>
          <cell r="G19">
            <v>1.1392</v>
          </cell>
          <cell r="I19">
            <v>0.70299999999999996</v>
          </cell>
          <cell r="K19">
            <v>9.1419999999999995</v>
          </cell>
        </row>
        <row r="20">
          <cell r="D20">
            <v>672.47</v>
          </cell>
          <cell r="E20">
            <v>134.66</v>
          </cell>
          <cell r="G20">
            <v>1.1393</v>
          </cell>
          <cell r="I20">
            <v>0.70320000000000005</v>
          </cell>
          <cell r="K20">
            <v>9.1280000000000001</v>
          </cell>
        </row>
        <row r="21">
          <cell r="D21">
            <v>671.31</v>
          </cell>
          <cell r="E21">
            <v>134.30000000000001</v>
          </cell>
          <cell r="G21">
            <v>1.1585000000000001</v>
          </cell>
          <cell r="I21">
            <v>0.70960000000000001</v>
          </cell>
          <cell r="K21">
            <v>9.125</v>
          </cell>
        </row>
        <row r="22">
          <cell r="D22">
            <v>674.36</v>
          </cell>
          <cell r="E22">
            <v>133.49</v>
          </cell>
          <cell r="G22">
            <v>1.1614</v>
          </cell>
          <cell r="I22">
            <v>0.71030000000000004</v>
          </cell>
          <cell r="K22">
            <v>9.1530000000000005</v>
          </cell>
        </row>
        <row r="23">
          <cell r="D23">
            <v>678.33</v>
          </cell>
          <cell r="E23">
            <v>133.58000000000001</v>
          </cell>
          <cell r="G23">
            <v>1.1567000000000001</v>
          </cell>
          <cell r="I23">
            <v>0.7077</v>
          </cell>
          <cell r="K23">
            <v>9.1707999999999998</v>
          </cell>
        </row>
        <row r="24">
          <cell r="D24">
            <v>678.19</v>
          </cell>
          <cell r="E24">
            <v>132.71</v>
          </cell>
          <cell r="G24">
            <v>1.1597</v>
          </cell>
          <cell r="I24">
            <v>0.70699999999999996</v>
          </cell>
          <cell r="K24">
            <v>9.1630000000000003</v>
          </cell>
        </row>
        <row r="25">
          <cell r="D25">
            <v>676.23</v>
          </cell>
          <cell r="E25">
            <v>134.30000000000001</v>
          </cell>
          <cell r="G25">
            <v>1.1642999999999999</v>
          </cell>
          <cell r="I25">
            <v>0.70889999999999997</v>
          </cell>
          <cell r="K25">
            <v>9.1590000000000007</v>
          </cell>
        </row>
        <row r="26">
          <cell r="D26">
            <v>677.76</v>
          </cell>
          <cell r="E26">
            <v>133.6086</v>
          </cell>
          <cell r="G26">
            <v>1.1606000000000001</v>
          </cell>
          <cell r="I26">
            <v>0.70589999999999997</v>
          </cell>
          <cell r="K26">
            <v>9.1494999999999997</v>
          </cell>
        </row>
        <row r="27">
          <cell r="D27">
            <v>684.38</v>
          </cell>
          <cell r="E27">
            <v>132.15</v>
          </cell>
          <cell r="G27">
            <v>1.1496999999999999</v>
          </cell>
          <cell r="I27">
            <v>0.70299999999999996</v>
          </cell>
          <cell r="K27">
            <v>9.1620000000000008</v>
          </cell>
        </row>
        <row r="28">
          <cell r="D28">
            <v>687.3</v>
          </cell>
          <cell r="E28">
            <v>134.08000000000001</v>
          </cell>
          <cell r="G28">
            <v>1.1523000000000001</v>
          </cell>
          <cell r="I28">
            <v>0.70699999999999996</v>
          </cell>
          <cell r="K28">
            <v>9.11</v>
          </cell>
        </row>
        <row r="29">
          <cell r="D29">
            <v>687.29</v>
          </cell>
          <cell r="E29">
            <v>133.76</v>
          </cell>
          <cell r="G29">
            <v>1.1517999999999999</v>
          </cell>
          <cell r="I29">
            <v>0.70840000000000003</v>
          </cell>
          <cell r="K29">
            <v>9.1120000000000001</v>
          </cell>
        </row>
        <row r="30">
          <cell r="D30">
            <v>688.98</v>
          </cell>
          <cell r="E30">
            <v>133.59</v>
          </cell>
          <cell r="G30">
            <v>1.1513</v>
          </cell>
          <cell r="I30">
            <v>0.7087</v>
          </cell>
          <cell r="K30">
            <v>9.1519999999999992</v>
          </cell>
        </row>
        <row r="31">
          <cell r="D31">
            <v>686.25</v>
          </cell>
          <cell r="E31">
            <v>134.66</v>
          </cell>
          <cell r="G31">
            <v>1.1452</v>
          </cell>
          <cell r="I31">
            <v>0.70620000000000005</v>
          </cell>
          <cell r="K31">
            <v>9.1199999999999992</v>
          </cell>
        </row>
        <row r="32">
          <cell r="D32">
            <v>685.14</v>
          </cell>
          <cell r="E32">
            <v>133.53</v>
          </cell>
          <cell r="G32">
            <v>1.139</v>
          </cell>
          <cell r="I32">
            <v>0.70220000000000005</v>
          </cell>
          <cell r="K32">
            <v>9.0728000000000009</v>
          </cell>
        </row>
        <row r="33">
          <cell r="D33">
            <v>681.05</v>
          </cell>
          <cell r="E33">
            <v>132.63</v>
          </cell>
          <cell r="G33">
            <v>1.1408</v>
          </cell>
          <cell r="I33">
            <v>0.69779999999999998</v>
          </cell>
          <cell r="K33">
            <v>9.08</v>
          </cell>
        </row>
        <row r="34">
          <cell r="D34">
            <v>675.16</v>
          </cell>
          <cell r="E34">
            <v>133.18</v>
          </cell>
          <cell r="G34">
            <v>1.1459999999999999</v>
          </cell>
          <cell r="I34">
            <v>0.69879999999999998</v>
          </cell>
          <cell r="K34">
            <v>9.0619999999999994</v>
          </cell>
        </row>
        <row r="35">
          <cell r="D35">
            <v>675.78</v>
          </cell>
          <cell r="E35">
            <v>132.33000000000001</v>
          </cell>
          <cell r="G35">
            <v>1.1453</v>
          </cell>
          <cell r="I35">
            <v>0.69940000000000002</v>
          </cell>
          <cell r="K35">
            <v>9.0890000000000004</v>
          </cell>
        </row>
        <row r="36">
          <cell r="D36">
            <v>677.91</v>
          </cell>
          <cell r="E36">
            <v>132.63999999999999</v>
          </cell>
          <cell r="G36">
            <v>1.1473</v>
          </cell>
          <cell r="I36">
            <v>0.69879999999999998</v>
          </cell>
          <cell r="K36">
            <v>9.0540000000000003</v>
          </cell>
        </row>
        <row r="37">
          <cell r="D37">
            <v>675.76</v>
          </cell>
          <cell r="E37">
            <v>132.63999999999999</v>
          </cell>
          <cell r="G37">
            <v>1.1488</v>
          </cell>
          <cell r="I37">
            <v>0.70030000000000003</v>
          </cell>
          <cell r="K37">
            <v>9.0559999999999992</v>
          </cell>
        </row>
        <row r="38">
          <cell r="D38">
            <v>672.81</v>
          </cell>
          <cell r="E38">
            <v>133.47999999999999</v>
          </cell>
          <cell r="G38">
            <v>1.1398999999999999</v>
          </cell>
          <cell r="I38">
            <v>0.69820000000000004</v>
          </cell>
          <cell r="K38">
            <v>9.09</v>
          </cell>
        </row>
        <row r="39">
          <cell r="D39">
            <v>671.86</v>
          </cell>
          <cell r="E39">
            <v>133.86000000000001</v>
          </cell>
          <cell r="G39">
            <v>1.1489</v>
          </cell>
          <cell r="I39">
            <v>0.70069999999999999</v>
          </cell>
          <cell r="K39">
            <v>9.0835000000000008</v>
          </cell>
        </row>
        <row r="40">
          <cell r="D40">
            <v>674.64</v>
          </cell>
          <cell r="E40">
            <v>134.24</v>
          </cell>
          <cell r="G40">
            <v>1.1511</v>
          </cell>
          <cell r="I40">
            <v>0.70230000000000004</v>
          </cell>
          <cell r="K40">
            <v>9.0649999999999995</v>
          </cell>
        </row>
        <row r="41">
          <cell r="D41">
            <v>675.39</v>
          </cell>
          <cell r="E41">
            <v>133.85</v>
          </cell>
          <cell r="G41">
            <v>1.1416999999999999</v>
          </cell>
          <cell r="I41">
            <v>0.69789999999999996</v>
          </cell>
          <cell r="K41">
            <v>9.1050000000000004</v>
          </cell>
        </row>
        <row r="42">
          <cell r="D42">
            <v>675.04</v>
          </cell>
          <cell r="E42">
            <v>133.84</v>
          </cell>
          <cell r="G42">
            <v>1.1506000000000001</v>
          </cell>
          <cell r="I42">
            <v>0.70130000000000003</v>
          </cell>
          <cell r="K42">
            <v>9.0739999999999998</v>
          </cell>
        </row>
        <row r="43">
          <cell r="D43">
            <v>672.67</v>
          </cell>
          <cell r="E43">
            <v>134.61000000000001</v>
          </cell>
          <cell r="G43">
            <v>1.1597999999999999</v>
          </cell>
          <cell r="I43">
            <v>0.70699999999999996</v>
          </cell>
          <cell r="K43">
            <v>9.0860000000000003</v>
          </cell>
        </row>
        <row r="44">
          <cell r="D44">
            <v>675.3</v>
          </cell>
          <cell r="E44">
            <v>134.38999999999999</v>
          </cell>
          <cell r="G44">
            <v>1.1577</v>
          </cell>
          <cell r="I44">
            <v>0.70640000000000003</v>
          </cell>
          <cell r="K44">
            <v>9.0965000000000007</v>
          </cell>
        </row>
        <row r="45">
          <cell r="D45">
            <v>672.3</v>
          </cell>
          <cell r="E45">
            <v>133.68</v>
          </cell>
          <cell r="G45">
            <v>1.153</v>
          </cell>
          <cell r="I45">
            <v>0.70699999999999996</v>
          </cell>
          <cell r="K45">
            <v>9.1270000000000007</v>
          </cell>
        </row>
        <row r="46">
          <cell r="D46">
            <v>670.67</v>
          </cell>
          <cell r="E46">
            <v>133.24</v>
          </cell>
          <cell r="G46">
            <v>1.1561999999999999</v>
          </cell>
          <cell r="I46">
            <v>0.7046</v>
          </cell>
          <cell r="K46">
            <v>9.0936000000000003</v>
          </cell>
        </row>
        <row r="47">
          <cell r="D47">
            <v>666.64</v>
          </cell>
          <cell r="E47">
            <v>132.15</v>
          </cell>
          <cell r="G47">
            <v>1.1489</v>
          </cell>
          <cell r="I47">
            <v>0.70220000000000005</v>
          </cell>
          <cell r="K47">
            <v>9.07</v>
          </cell>
        </row>
        <row r="48">
          <cell r="D48">
            <v>665.84</v>
          </cell>
          <cell r="E48">
            <v>132.27000000000001</v>
          </cell>
          <cell r="G48">
            <v>1.1496999999999999</v>
          </cell>
          <cell r="I48">
            <v>0.70320000000000005</v>
          </cell>
          <cell r="K48">
            <v>9.0790000000000006</v>
          </cell>
        </row>
        <row r="49">
          <cell r="D49">
            <v>668.29</v>
          </cell>
          <cell r="E49">
            <v>130.88</v>
          </cell>
          <cell r="G49">
            <v>1.1416999999999999</v>
          </cell>
          <cell r="I49">
            <v>0.70299999999999996</v>
          </cell>
          <cell r="K49">
            <v>9.077</v>
          </cell>
        </row>
        <row r="50">
          <cell r="D50">
            <v>666.71</v>
          </cell>
          <cell r="E50">
            <v>127.07</v>
          </cell>
          <cell r="G50">
            <v>1.1342000000000001</v>
          </cell>
          <cell r="I50">
            <v>0.70009999999999994</v>
          </cell>
          <cell r="K50">
            <v>9.0660000000000007</v>
          </cell>
        </row>
        <row r="51">
          <cell r="D51">
            <v>661.85</v>
          </cell>
          <cell r="E51">
            <v>128.55000000000001</v>
          </cell>
          <cell r="G51">
            <v>1.1434</v>
          </cell>
          <cell r="I51">
            <v>0.70389999999999997</v>
          </cell>
          <cell r="K51">
            <v>9.0719999999999992</v>
          </cell>
        </row>
        <row r="52">
          <cell r="D52">
            <v>661.38</v>
          </cell>
          <cell r="E52">
            <v>128.22999999999999</v>
          </cell>
          <cell r="G52">
            <v>1.1412</v>
          </cell>
          <cell r="I52">
            <v>0.70409999999999995</v>
          </cell>
          <cell r="K52">
            <v>9.0679999999999996</v>
          </cell>
        </row>
        <row r="53">
          <cell r="D53">
            <v>662.59</v>
          </cell>
          <cell r="E53">
            <v>128.71</v>
          </cell>
          <cell r="G53">
            <v>1.1417999999999999</v>
          </cell>
          <cell r="I53">
            <v>0.70640000000000003</v>
          </cell>
          <cell r="K53">
            <v>9.0860000000000003</v>
          </cell>
        </row>
        <row r="54">
          <cell r="D54">
            <v>659.55</v>
          </cell>
          <cell r="E54">
            <v>129.41</v>
          </cell>
          <cell r="G54">
            <v>1.1404000000000001</v>
          </cell>
          <cell r="I54">
            <v>0.7056</v>
          </cell>
          <cell r="K54">
            <v>9.1012000000000004</v>
          </cell>
        </row>
        <row r="55">
          <cell r="D55">
            <v>655.44</v>
          </cell>
          <cell r="E55">
            <v>128.88</v>
          </cell>
          <cell r="G55">
            <v>1.1331</v>
          </cell>
          <cell r="I55">
            <v>0.70369999999999999</v>
          </cell>
          <cell r="K55">
            <v>9.1150000000000002</v>
          </cell>
        </row>
        <row r="56">
          <cell r="D56">
            <v>656.69</v>
          </cell>
          <cell r="E56">
            <v>129.1</v>
          </cell>
          <cell r="G56">
            <v>1.1335</v>
          </cell>
          <cell r="I56">
            <v>0.70220000000000005</v>
          </cell>
          <cell r="K56">
            <v>9.0760000000000005</v>
          </cell>
        </row>
        <row r="57">
          <cell r="D57">
            <v>656.15</v>
          </cell>
          <cell r="E57">
            <v>131.29</v>
          </cell>
          <cell r="G57">
            <v>1.1336999999999999</v>
          </cell>
          <cell r="I57">
            <v>0.70109999999999995</v>
          </cell>
          <cell r="K57">
            <v>9.07</v>
          </cell>
        </row>
        <row r="58">
          <cell r="D58">
            <v>656.76</v>
          </cell>
          <cell r="E58">
            <v>132.13</v>
          </cell>
          <cell r="G58">
            <v>1.1337999999999999</v>
          </cell>
          <cell r="I58">
            <v>0.70240000000000002</v>
          </cell>
          <cell r="K58">
            <v>9.07</v>
          </cell>
        </row>
        <row r="59">
          <cell r="D59">
            <v>657.47</v>
          </cell>
          <cell r="E59">
            <v>131.47999999999999</v>
          </cell>
          <cell r="G59">
            <v>1.1308</v>
          </cell>
          <cell r="I59">
            <v>0.70040000000000002</v>
          </cell>
          <cell r="K59">
            <v>9.0694999999999997</v>
          </cell>
        </row>
        <row r="60">
          <cell r="D60">
            <v>660.54</v>
          </cell>
          <cell r="E60">
            <v>132.02000000000001</v>
          </cell>
          <cell r="G60">
            <v>1.1338999999999999</v>
          </cell>
          <cell r="I60">
            <v>0.70169999999999999</v>
          </cell>
          <cell r="K60">
            <v>9.0410000000000004</v>
          </cell>
        </row>
        <row r="61">
          <cell r="D61">
            <v>665.5</v>
          </cell>
          <cell r="E61">
            <v>132.76</v>
          </cell>
          <cell r="G61">
            <v>1.1406000000000001</v>
          </cell>
          <cell r="I61">
            <v>0.70179999999999998</v>
          </cell>
          <cell r="K61">
            <v>9.0380000000000003</v>
          </cell>
        </row>
        <row r="62">
          <cell r="D62">
            <v>670.53</v>
          </cell>
          <cell r="E62">
            <v>133.26</v>
          </cell>
          <cell r="G62">
            <v>1.141</v>
          </cell>
          <cell r="I62">
            <v>0.7016</v>
          </cell>
          <cell r="K62">
            <v>9.0150000000000006</v>
          </cell>
        </row>
        <row r="63">
          <cell r="D63">
            <v>665.94</v>
          </cell>
          <cell r="E63">
            <v>132.79</v>
          </cell>
          <cell r="G63">
            <v>1.1405000000000001</v>
          </cell>
          <cell r="I63">
            <v>0.70099999999999996</v>
          </cell>
          <cell r="K63">
            <v>9.0229999999999997</v>
          </cell>
        </row>
        <row r="64">
          <cell r="D64">
            <v>664.44</v>
          </cell>
          <cell r="E64">
            <v>132.6</v>
          </cell>
          <cell r="G64">
            <v>1.1456</v>
          </cell>
          <cell r="I64">
            <v>0.70230000000000004</v>
          </cell>
          <cell r="K64">
            <v>9.0109999999999992</v>
          </cell>
        </row>
        <row r="65">
          <cell r="D65">
            <v>655.9</v>
          </cell>
          <cell r="E65">
            <v>132.57</v>
          </cell>
          <cell r="G65">
            <v>1.1488</v>
          </cell>
          <cell r="I65">
            <v>0.7016</v>
          </cell>
          <cell r="K65">
            <v>8.9860000000000007</v>
          </cell>
        </row>
        <row r="66">
          <cell r="D66">
            <v>657.29</v>
          </cell>
          <cell r="E66">
            <v>133.38</v>
          </cell>
          <cell r="G66">
            <v>1.1355999999999999</v>
          </cell>
          <cell r="I66">
            <v>0.69430000000000003</v>
          </cell>
          <cell r="K66">
            <v>9.0039999999999996</v>
          </cell>
        </row>
        <row r="67">
          <cell r="D67">
            <v>656.28</v>
          </cell>
          <cell r="E67">
            <v>133.38999999999999</v>
          </cell>
          <cell r="G67">
            <v>1.1386000000000001</v>
          </cell>
          <cell r="I67">
            <v>0.69630000000000003</v>
          </cell>
          <cell r="K67">
            <v>9.0030000000000001</v>
          </cell>
        </row>
        <row r="68">
          <cell r="D68">
            <v>658.23</v>
          </cell>
          <cell r="E68">
            <v>132.65</v>
          </cell>
          <cell r="G68">
            <v>1.1353</v>
          </cell>
          <cell r="I68">
            <v>0.69640000000000002</v>
          </cell>
          <cell r="K68">
            <v>9.0310000000000006</v>
          </cell>
        </row>
        <row r="69">
          <cell r="D69">
            <v>662.78</v>
          </cell>
          <cell r="E69">
            <v>132.12</v>
          </cell>
          <cell r="G69">
            <v>1.139</v>
          </cell>
          <cell r="I69">
            <v>0.69740000000000002</v>
          </cell>
          <cell r="K69">
            <v>9.032</v>
          </cell>
        </row>
        <row r="70">
          <cell r="D70">
            <v>652.74</v>
          </cell>
          <cell r="E70">
            <v>131.55000000000001</v>
          </cell>
          <cell r="G70">
            <v>1.1371</v>
          </cell>
          <cell r="I70">
            <v>0.69779999999999998</v>
          </cell>
          <cell r="K70">
            <v>8.9979999999999993</v>
          </cell>
        </row>
        <row r="71">
          <cell r="D71">
            <v>648.07000000000005</v>
          </cell>
          <cell r="E71">
            <v>131.43</v>
          </cell>
          <cell r="G71">
            <v>1.1437999999999999</v>
          </cell>
          <cell r="I71">
            <v>0.6986</v>
          </cell>
          <cell r="K71">
            <v>9.0050000000000008</v>
          </cell>
        </row>
        <row r="72">
          <cell r="D72">
            <v>647.04</v>
          </cell>
          <cell r="E72">
            <v>130.91999999999999</v>
          </cell>
          <cell r="G72">
            <v>1.1356999999999999</v>
          </cell>
          <cell r="I72">
            <v>0.69640000000000002</v>
          </cell>
          <cell r="K72">
            <v>9.0250000000000004</v>
          </cell>
        </row>
        <row r="73">
          <cell r="D73">
            <v>641.75</v>
          </cell>
          <cell r="E73">
            <v>130.61000000000001</v>
          </cell>
          <cell r="G73">
            <v>1.1359999999999999</v>
          </cell>
          <cell r="I73">
            <v>0.69650000000000001</v>
          </cell>
          <cell r="K73">
            <v>9.0410000000000004</v>
          </cell>
        </row>
        <row r="74">
          <cell r="D74">
            <v>643.83000000000004</v>
          </cell>
          <cell r="E74">
            <v>131.44</v>
          </cell>
          <cell r="G74">
            <v>1.1324000000000001</v>
          </cell>
          <cell r="I74">
            <v>0.69520000000000004</v>
          </cell>
          <cell r="K74">
            <v>9.0890000000000004</v>
          </cell>
        </row>
        <row r="75">
          <cell r="D75">
            <v>645.72</v>
          </cell>
          <cell r="E75">
            <v>131.96</v>
          </cell>
          <cell r="G75">
            <v>1.1369</v>
          </cell>
          <cell r="I75">
            <v>0.69610000000000005</v>
          </cell>
          <cell r="K75">
            <v>9.14</v>
          </cell>
        </row>
        <row r="76">
          <cell r="D76">
            <v>646.88</v>
          </cell>
          <cell r="E76">
            <v>131.96</v>
          </cell>
          <cell r="G76">
            <v>1.1374</v>
          </cell>
          <cell r="I76">
            <v>0.69569999999999999</v>
          </cell>
          <cell r="K76">
            <v>9.17</v>
          </cell>
        </row>
        <row r="77">
          <cell r="D77">
            <v>646.35</v>
          </cell>
          <cell r="E77">
            <v>131.11000000000001</v>
          </cell>
          <cell r="G77">
            <v>1.1338999999999999</v>
          </cell>
          <cell r="I77">
            <v>0.69489999999999996</v>
          </cell>
          <cell r="K77">
            <v>9.1609999999999996</v>
          </cell>
        </row>
        <row r="78">
          <cell r="D78">
            <v>644.29</v>
          </cell>
          <cell r="E78">
            <v>130.77000000000001</v>
          </cell>
          <cell r="G78">
            <v>1.1245000000000001</v>
          </cell>
          <cell r="I78">
            <v>0.69259999999999999</v>
          </cell>
          <cell r="K78">
            <v>9.23</v>
          </cell>
        </row>
        <row r="79">
          <cell r="D79">
            <v>649.1</v>
          </cell>
          <cell r="E79">
            <v>129.86000000000001</v>
          </cell>
          <cell r="G79">
            <v>1.1231</v>
          </cell>
          <cell r="I79">
            <v>0.6905</v>
          </cell>
          <cell r="K79">
            <v>9.2240000000000002</v>
          </cell>
        </row>
        <row r="80">
          <cell r="D80">
            <v>647.41999999999996</v>
          </cell>
          <cell r="E80">
            <v>130.25</v>
          </cell>
          <cell r="G80">
            <v>1.1215999999999999</v>
          </cell>
          <cell r="I80">
            <v>0.69059999999999999</v>
          </cell>
          <cell r="K80">
            <v>9.26</v>
          </cell>
        </row>
        <row r="81">
          <cell r="D81">
            <v>652.22</v>
          </cell>
          <cell r="E81">
            <v>129.91</v>
          </cell>
          <cell r="G81">
            <v>1.1242000000000001</v>
          </cell>
          <cell r="I81">
            <v>0.68940000000000001</v>
          </cell>
          <cell r="K81">
            <v>9.2579999999999991</v>
          </cell>
        </row>
        <row r="82">
          <cell r="D82">
            <v>653.82000000000005</v>
          </cell>
          <cell r="E82">
            <v>130.16999999999999</v>
          </cell>
          <cell r="G82">
            <v>1.1259999999999999</v>
          </cell>
          <cell r="I82">
            <v>0.69120000000000004</v>
          </cell>
          <cell r="K82">
            <v>9.25</v>
          </cell>
        </row>
        <row r="83">
          <cell r="D83">
            <v>656.5</v>
          </cell>
          <cell r="E83">
            <v>128.62</v>
          </cell>
          <cell r="G83">
            <v>1.1133</v>
          </cell>
          <cell r="I83">
            <v>0.68720000000000003</v>
          </cell>
          <cell r="K83">
            <v>9.3249999999999993</v>
          </cell>
        </row>
        <row r="84">
          <cell r="D84">
            <v>651.94000000000005</v>
          </cell>
          <cell r="E84">
            <v>127.82</v>
          </cell>
          <cell r="G84">
            <v>1.1093999999999999</v>
          </cell>
          <cell r="I84">
            <v>0.68630000000000002</v>
          </cell>
          <cell r="K84">
            <v>9.3330000000000002</v>
          </cell>
        </row>
        <row r="85">
          <cell r="D85">
            <v>649.09</v>
          </cell>
          <cell r="E85">
            <v>128.01</v>
          </cell>
          <cell r="G85">
            <v>1.1068</v>
          </cell>
          <cell r="I85">
            <v>0.68559999999999999</v>
          </cell>
          <cell r="K85">
            <v>9.36</v>
          </cell>
        </row>
        <row r="86">
          <cell r="D86">
            <v>646.44000000000005</v>
          </cell>
          <cell r="E86">
            <v>128.55000000000001</v>
          </cell>
          <cell r="G86">
            <v>1.1111</v>
          </cell>
          <cell r="I86">
            <v>0.68630000000000002</v>
          </cell>
          <cell r="K86">
            <v>9.3870000000000005</v>
          </cell>
        </row>
        <row r="87">
          <cell r="D87">
            <v>650.4</v>
          </cell>
          <cell r="E87">
            <v>127.86</v>
          </cell>
          <cell r="G87">
            <v>1.1073</v>
          </cell>
          <cell r="I87">
            <v>0.68320000000000003</v>
          </cell>
          <cell r="K87">
            <v>9.4580000000000002</v>
          </cell>
        </row>
        <row r="88">
          <cell r="D88">
            <v>653.34</v>
          </cell>
          <cell r="E88">
            <v>126.98</v>
          </cell>
          <cell r="G88">
            <v>1.0908</v>
          </cell>
          <cell r="I88">
            <v>0.68110000000000004</v>
          </cell>
          <cell r="K88">
            <v>9.4440000000000008</v>
          </cell>
        </row>
        <row r="89">
          <cell r="D89">
            <v>655.52</v>
          </cell>
          <cell r="E89">
            <v>127.26</v>
          </cell>
          <cell r="G89">
            <v>1.0906</v>
          </cell>
          <cell r="I89">
            <v>0.68120000000000003</v>
          </cell>
          <cell r="K89">
            <v>9.4990000000000006</v>
          </cell>
        </row>
        <row r="90">
          <cell r="D90">
            <v>654.96</v>
          </cell>
          <cell r="E90">
            <v>127.84</v>
          </cell>
          <cell r="G90">
            <v>1.0929</v>
          </cell>
          <cell r="I90">
            <v>0.68159999999999998</v>
          </cell>
          <cell r="K90">
            <v>9.4710000000000001</v>
          </cell>
        </row>
        <row r="91">
          <cell r="D91">
            <v>653.53</v>
          </cell>
          <cell r="E91">
            <v>128.72999999999999</v>
          </cell>
          <cell r="G91">
            <v>1.1047</v>
          </cell>
          <cell r="I91">
            <v>0.68720000000000003</v>
          </cell>
          <cell r="K91">
            <v>9.4190000000000005</v>
          </cell>
        </row>
        <row r="92">
          <cell r="D92">
            <v>656.67</v>
          </cell>
          <cell r="E92">
            <v>128.33000000000001</v>
          </cell>
          <cell r="G92">
            <v>1.1000000000000001</v>
          </cell>
          <cell r="I92">
            <v>0.68520000000000003</v>
          </cell>
          <cell r="K92">
            <v>9.4585000000000008</v>
          </cell>
        </row>
        <row r="93">
          <cell r="D93">
            <v>659.14</v>
          </cell>
          <cell r="E93">
            <v>127.53</v>
          </cell>
          <cell r="G93">
            <v>1.0948</v>
          </cell>
          <cell r="I93">
            <v>0.68369999999999997</v>
          </cell>
          <cell r="K93">
            <v>9.5109999999999992</v>
          </cell>
        </row>
        <row r="94">
          <cell r="D94">
            <v>655.32000000000005</v>
          </cell>
          <cell r="E94">
            <v>127.85</v>
          </cell>
          <cell r="G94">
            <v>1.0975999999999999</v>
          </cell>
          <cell r="I94">
            <v>0.68669999999999998</v>
          </cell>
          <cell r="K94">
            <v>9.5229999999999997</v>
          </cell>
        </row>
        <row r="95">
          <cell r="D95">
            <v>655.62</v>
          </cell>
          <cell r="E95">
            <v>128.52000000000001</v>
          </cell>
          <cell r="G95">
            <v>1.1082000000000001</v>
          </cell>
          <cell r="I95">
            <v>0.68989999999999996</v>
          </cell>
          <cell r="K95">
            <v>9.4749999999999996</v>
          </cell>
        </row>
        <row r="96">
          <cell r="D96">
            <v>652.55999999999995</v>
          </cell>
          <cell r="E96">
            <v>127.65</v>
          </cell>
          <cell r="G96">
            <v>1.0972</v>
          </cell>
          <cell r="I96">
            <v>0.68530000000000002</v>
          </cell>
          <cell r="K96">
            <v>9.4664999999999999</v>
          </cell>
        </row>
        <row r="97">
          <cell r="D97">
            <v>650.30999999999995</v>
          </cell>
          <cell r="E97">
            <v>128.13999999999999</v>
          </cell>
          <cell r="G97">
            <v>1.0965</v>
          </cell>
          <cell r="I97">
            <v>0.68640000000000001</v>
          </cell>
          <cell r="K97">
            <v>9.4710999999999999</v>
          </cell>
        </row>
        <row r="98">
          <cell r="D98">
            <v>651.67999999999995</v>
          </cell>
          <cell r="E98">
            <v>125.87</v>
          </cell>
          <cell r="G98">
            <v>1.0859000000000001</v>
          </cell>
          <cell r="I98">
            <v>0.68620000000000003</v>
          </cell>
          <cell r="K98">
            <v>9.4570000000000007</v>
          </cell>
        </row>
        <row r="99">
          <cell r="D99">
            <v>651.82000000000005</v>
          </cell>
          <cell r="E99">
            <v>125.24</v>
          </cell>
          <cell r="G99">
            <v>1.0847</v>
          </cell>
          <cell r="I99">
            <v>0.6855</v>
          </cell>
          <cell r="K99">
            <v>9.48</v>
          </cell>
        </row>
        <row r="100">
          <cell r="D100">
            <v>654.49</v>
          </cell>
          <cell r="E100">
            <v>124.13</v>
          </cell>
          <cell r="G100">
            <v>1.0804</v>
          </cell>
          <cell r="I100">
            <v>0.68559999999999999</v>
          </cell>
          <cell r="K100">
            <v>9.5350000000000001</v>
          </cell>
        </row>
        <row r="101">
          <cell r="D101">
            <v>655.6</v>
          </cell>
          <cell r="E101">
            <v>124.96</v>
          </cell>
          <cell r="G101">
            <v>1.0858000000000001</v>
          </cell>
          <cell r="I101">
            <v>0.6875</v>
          </cell>
          <cell r="K101">
            <v>9.5370000000000008</v>
          </cell>
        </row>
        <row r="102">
          <cell r="D102">
            <v>655.7</v>
          </cell>
          <cell r="E102">
            <v>124.63</v>
          </cell>
          <cell r="G102">
            <v>1.0867</v>
          </cell>
          <cell r="I102">
            <v>0.68620000000000003</v>
          </cell>
          <cell r="K102">
            <v>9.5649999999999995</v>
          </cell>
        </row>
        <row r="103">
          <cell r="D103">
            <v>656.39</v>
          </cell>
          <cell r="E103">
            <v>124.51</v>
          </cell>
          <cell r="G103">
            <v>1.0774999999999999</v>
          </cell>
          <cell r="I103">
            <v>0.68540000000000001</v>
          </cell>
          <cell r="K103">
            <v>9.56</v>
          </cell>
        </row>
        <row r="104">
          <cell r="D104">
            <v>654.20000000000005</v>
          </cell>
          <cell r="E104">
            <v>124.38</v>
          </cell>
          <cell r="G104">
            <v>1.0687</v>
          </cell>
          <cell r="I104">
            <v>0.68420000000000003</v>
          </cell>
          <cell r="K104">
            <v>9.6760000000000002</v>
          </cell>
        </row>
        <row r="105">
          <cell r="D105">
            <v>654.44000000000005</v>
          </cell>
          <cell r="E105">
            <v>123.25</v>
          </cell>
          <cell r="G105">
            <v>1.0669999999999999</v>
          </cell>
          <cell r="I105">
            <v>0.68240000000000001</v>
          </cell>
          <cell r="K105">
            <v>9.6780000000000008</v>
          </cell>
        </row>
        <row r="106">
          <cell r="D106">
            <v>655.9</v>
          </cell>
          <cell r="E106">
            <v>124.23</v>
          </cell>
          <cell r="G106">
            <v>1.0711999999999999</v>
          </cell>
          <cell r="I106">
            <v>0.6865</v>
          </cell>
          <cell r="K106">
            <v>9.64</v>
          </cell>
        </row>
        <row r="107">
          <cell r="D107">
            <v>657.39</v>
          </cell>
          <cell r="E107">
            <v>123.71</v>
          </cell>
          <cell r="G107">
            <v>1.0667</v>
          </cell>
          <cell r="I107">
            <v>0.68379999999999996</v>
          </cell>
          <cell r="K107">
            <v>9.6374999999999993</v>
          </cell>
        </row>
        <row r="108">
          <cell r="D108">
            <v>660.74</v>
          </cell>
          <cell r="E108">
            <v>123.92</v>
          </cell>
          <cell r="G108">
            <v>1.0626</v>
          </cell>
          <cell r="I108">
            <v>0.68489999999999995</v>
          </cell>
          <cell r="K108">
            <v>9.7415000000000003</v>
          </cell>
        </row>
        <row r="109">
          <cell r="D109">
            <v>661.58</v>
          </cell>
          <cell r="E109">
            <v>124.48</v>
          </cell>
          <cell r="G109">
            <v>1.0649999999999999</v>
          </cell>
          <cell r="I109">
            <v>0.6855</v>
          </cell>
          <cell r="K109">
            <v>9.7430000000000003</v>
          </cell>
        </row>
        <row r="110">
          <cell r="D110">
            <v>662.21</v>
          </cell>
          <cell r="E110">
            <v>124.23</v>
          </cell>
          <cell r="G110">
            <v>1.0576000000000001</v>
          </cell>
          <cell r="I110">
            <v>0.68500000000000005</v>
          </cell>
          <cell r="K110">
            <v>9.7390000000000008</v>
          </cell>
        </row>
        <row r="111">
          <cell r="D111">
            <v>663.15</v>
          </cell>
          <cell r="E111">
            <v>124.38</v>
          </cell>
          <cell r="G111">
            <v>1.0599000000000001</v>
          </cell>
          <cell r="I111">
            <v>0.68489999999999995</v>
          </cell>
          <cell r="K111">
            <v>9.7430000000000003</v>
          </cell>
        </row>
        <row r="112">
          <cell r="D112">
            <v>661.29</v>
          </cell>
          <cell r="E112">
            <v>124.68</v>
          </cell>
          <cell r="G112">
            <v>1.0593999999999999</v>
          </cell>
          <cell r="I112">
            <v>0.68479999999999996</v>
          </cell>
          <cell r="K112">
            <v>9.6890000000000001</v>
          </cell>
        </row>
        <row r="113">
          <cell r="D113">
            <v>663.2</v>
          </cell>
          <cell r="E113">
            <v>125.29</v>
          </cell>
          <cell r="G113">
            <v>1.0555000000000001</v>
          </cell>
          <cell r="I113">
            <v>0.67949999999999999</v>
          </cell>
          <cell r="K113">
            <v>9.6950000000000003</v>
          </cell>
        </row>
        <row r="114">
          <cell r="D114">
            <v>666.93</v>
          </cell>
          <cell r="E114">
            <v>125.64</v>
          </cell>
          <cell r="G114">
            <v>1.0592999999999999</v>
          </cell>
          <cell r="I114">
            <v>0.67979999999999996</v>
          </cell>
          <cell r="K114">
            <v>9.6790000000000003</v>
          </cell>
        </row>
        <row r="115">
          <cell r="D115">
            <v>666.17</v>
          </cell>
          <cell r="E115">
            <v>124.91</v>
          </cell>
          <cell r="G115">
            <v>1.0615000000000001</v>
          </cell>
          <cell r="I115">
            <v>0.67969999999999997</v>
          </cell>
          <cell r="K115">
            <v>9.6359999999999992</v>
          </cell>
        </row>
        <row r="116">
          <cell r="D116">
            <v>668.42</v>
          </cell>
          <cell r="E116">
            <v>124.07</v>
          </cell>
          <cell r="G116">
            <v>1.0579000000000001</v>
          </cell>
          <cell r="I116">
            <v>0.67749999999999999</v>
          </cell>
          <cell r="K116">
            <v>9.6479999999999997</v>
          </cell>
        </row>
        <row r="117">
          <cell r="D117">
            <v>667.32</v>
          </cell>
          <cell r="E117">
            <v>124.37</v>
          </cell>
          <cell r="G117">
            <v>1.0598000000000001</v>
          </cell>
          <cell r="I117">
            <v>0.67610000000000003</v>
          </cell>
          <cell r="K117">
            <v>9.6059999999999999</v>
          </cell>
        </row>
        <row r="118">
          <cell r="D118">
            <v>668.56</v>
          </cell>
          <cell r="E118">
            <v>124.27</v>
          </cell>
          <cell r="G118">
            <v>1.0512999999999999</v>
          </cell>
          <cell r="I118">
            <v>0.67079999999999995</v>
          </cell>
          <cell r="K118">
            <v>9.6720000000000006</v>
          </cell>
        </row>
        <row r="119">
          <cell r="D119">
            <v>674.96</v>
          </cell>
          <cell r="E119">
            <v>123.78</v>
          </cell>
          <cell r="G119">
            <v>1.0448</v>
          </cell>
          <cell r="I119">
            <v>0.67059999999999997</v>
          </cell>
          <cell r="K119">
            <v>9.7289999999999992</v>
          </cell>
        </row>
        <row r="120">
          <cell r="D120">
            <v>685.03</v>
          </cell>
          <cell r="E120">
            <v>123.36</v>
          </cell>
          <cell r="G120">
            <v>1.0359</v>
          </cell>
          <cell r="I120">
            <v>0.66720000000000002</v>
          </cell>
          <cell r="K120">
            <v>9.8919999999999995</v>
          </cell>
        </row>
        <row r="121">
          <cell r="D121">
            <v>693.77</v>
          </cell>
          <cell r="E121">
            <v>121.43</v>
          </cell>
          <cell r="G121">
            <v>1.0303</v>
          </cell>
          <cell r="I121">
            <v>0.66839999999999999</v>
          </cell>
          <cell r="K121">
            <v>9.9369999999999994</v>
          </cell>
        </row>
        <row r="122">
          <cell r="D122">
            <v>702.17</v>
          </cell>
          <cell r="E122">
            <v>121.6</v>
          </cell>
          <cell r="G122">
            <v>1.0305</v>
          </cell>
          <cell r="I122">
            <v>0.6663</v>
          </cell>
          <cell r="K122">
            <v>9.8620000000000001</v>
          </cell>
        </row>
        <row r="123">
          <cell r="D123">
            <v>694.63</v>
          </cell>
          <cell r="E123">
            <v>121.39</v>
          </cell>
          <cell r="G123">
            <v>1.0224</v>
          </cell>
          <cell r="I123">
            <v>0.66400000000000003</v>
          </cell>
          <cell r="K123">
            <v>9.8840000000000003</v>
          </cell>
        </row>
        <row r="124">
          <cell r="D124">
            <v>704.28</v>
          </cell>
          <cell r="E124">
            <v>119.95</v>
          </cell>
          <cell r="G124">
            <v>1.0174000000000001</v>
          </cell>
          <cell r="I124">
            <v>0.65490000000000004</v>
          </cell>
          <cell r="K124">
            <v>9.9429999999999996</v>
          </cell>
        </row>
        <row r="125">
          <cell r="D125">
            <v>697.62</v>
          </cell>
          <cell r="E125">
            <v>119.39</v>
          </cell>
          <cell r="G125">
            <v>1.0116000000000001</v>
          </cell>
          <cell r="I125">
            <v>0.65439999999999998</v>
          </cell>
          <cell r="K125">
            <v>9.9440000000000008</v>
          </cell>
        </row>
        <row r="126">
          <cell r="D126">
            <v>688.05</v>
          </cell>
          <cell r="E126">
            <v>119.57</v>
          </cell>
          <cell r="G126">
            <v>1.0089999999999999</v>
          </cell>
          <cell r="I126">
            <v>0.65359999999999996</v>
          </cell>
          <cell r="K126">
            <v>9.9489999999999998</v>
          </cell>
        </row>
        <row r="127">
          <cell r="D127">
            <v>690.3</v>
          </cell>
          <cell r="E127">
            <v>119.92</v>
          </cell>
          <cell r="G127">
            <v>1.0112000000000001</v>
          </cell>
          <cell r="I127">
            <v>0.65290000000000004</v>
          </cell>
          <cell r="K127">
            <v>9.9565000000000001</v>
          </cell>
        </row>
        <row r="128">
          <cell r="D128">
            <v>698.67</v>
          </cell>
          <cell r="E128">
            <v>119.98</v>
          </cell>
          <cell r="G128">
            <v>1.0141</v>
          </cell>
          <cell r="I128">
            <v>0.6512</v>
          </cell>
          <cell r="K128">
            <v>9.9664999999999999</v>
          </cell>
        </row>
        <row r="129">
          <cell r="D129">
            <v>697.13</v>
          </cell>
          <cell r="E129">
            <v>119.93</v>
          </cell>
          <cell r="G129">
            <v>1.0201</v>
          </cell>
          <cell r="I129">
            <v>0.65490000000000004</v>
          </cell>
          <cell r="K129">
            <v>9.9499999999999993</v>
          </cell>
        </row>
        <row r="130">
          <cell r="D130">
            <v>691.5</v>
          </cell>
          <cell r="E130">
            <v>119.91</v>
          </cell>
          <cell r="G130">
            <v>1.02</v>
          </cell>
          <cell r="I130">
            <v>0.65510000000000002</v>
          </cell>
          <cell r="K130">
            <v>9.9600000000000009</v>
          </cell>
        </row>
        <row r="131">
          <cell r="D131">
            <v>694.6</v>
          </cell>
          <cell r="E131">
            <v>120.35</v>
          </cell>
          <cell r="G131">
            <v>1.0276000000000001</v>
          </cell>
          <cell r="I131">
            <v>0.65690000000000004</v>
          </cell>
          <cell r="K131">
            <v>9.9075000000000006</v>
          </cell>
        </row>
        <row r="132">
          <cell r="D132">
            <v>697.26</v>
          </cell>
          <cell r="E132">
            <v>118.33</v>
          </cell>
          <cell r="G132">
            <v>1.0093000000000001</v>
          </cell>
          <cell r="I132">
            <v>0.64729999999999999</v>
          </cell>
          <cell r="K132">
            <v>9.9220000000000006</v>
          </cell>
        </row>
        <row r="133">
          <cell r="D133">
            <v>699.91</v>
          </cell>
          <cell r="E133">
            <v>118.01</v>
          </cell>
          <cell r="G133">
            <v>1.0067999999999999</v>
          </cell>
          <cell r="I133">
            <v>0.64580000000000004</v>
          </cell>
          <cell r="K133">
            <v>9.8450000000000006</v>
          </cell>
        </row>
        <row r="134">
          <cell r="D134">
            <v>698.84</v>
          </cell>
          <cell r="E134">
            <v>117.65</v>
          </cell>
          <cell r="G134">
            <v>1.0116000000000001</v>
          </cell>
          <cell r="I134">
            <v>0.64639999999999997</v>
          </cell>
          <cell r="K134">
            <v>9.8315999999999999</v>
          </cell>
        </row>
        <row r="135">
          <cell r="D135">
            <v>696.71</v>
          </cell>
          <cell r="E135">
            <v>117</v>
          </cell>
          <cell r="G135">
            <v>1.0122</v>
          </cell>
          <cell r="I135">
            <v>0.64359999999999995</v>
          </cell>
          <cell r="K135">
            <v>9.7579999999999991</v>
          </cell>
        </row>
        <row r="136">
          <cell r="D136">
            <v>693.72</v>
          </cell>
          <cell r="E136">
            <v>116.73</v>
          </cell>
          <cell r="G136">
            <v>1.0092000000000001</v>
          </cell>
          <cell r="I136">
            <v>0.64459999999999995</v>
          </cell>
          <cell r="K136">
            <v>9.7225000000000001</v>
          </cell>
        </row>
        <row r="137">
          <cell r="D137">
            <v>697.01</v>
          </cell>
          <cell r="E137">
            <v>116.31</v>
          </cell>
          <cell r="G137">
            <v>0.99629999999999996</v>
          </cell>
          <cell r="I137">
            <v>0.63690000000000002</v>
          </cell>
          <cell r="K137">
            <v>9.7490000000000006</v>
          </cell>
        </row>
        <row r="138">
          <cell r="D138">
            <v>697.08</v>
          </cell>
          <cell r="E138">
            <v>115.96</v>
          </cell>
          <cell r="G138">
            <v>0.99009999999999998</v>
          </cell>
          <cell r="I138">
            <v>0.63560000000000005</v>
          </cell>
          <cell r="K138">
            <v>9.673</v>
          </cell>
        </row>
        <row r="139">
          <cell r="D139">
            <v>693.9</v>
          </cell>
          <cell r="E139">
            <v>116.26</v>
          </cell>
          <cell r="G139">
            <v>0.9919</v>
          </cell>
          <cell r="I139">
            <v>0.63670000000000004</v>
          </cell>
          <cell r="K139">
            <v>9.6854999999999993</v>
          </cell>
        </row>
        <row r="140">
          <cell r="D140">
            <v>693.21</v>
          </cell>
          <cell r="E140">
            <v>116.64</v>
          </cell>
          <cell r="G140">
            <v>0.99050000000000005</v>
          </cell>
          <cell r="I140">
            <v>0.63649999999999995</v>
          </cell>
          <cell r="K140">
            <v>9.6705000000000005</v>
          </cell>
        </row>
        <row r="141">
          <cell r="D141">
            <v>692.5</v>
          </cell>
          <cell r="E141">
            <v>115.69</v>
          </cell>
          <cell r="G141">
            <v>0.98650000000000004</v>
          </cell>
          <cell r="I141">
            <v>0.63280000000000003</v>
          </cell>
          <cell r="K141">
            <v>9.6491000000000007</v>
          </cell>
        </row>
        <row r="142">
          <cell r="D142">
            <v>692.4</v>
          </cell>
          <cell r="E142">
            <v>116.39</v>
          </cell>
          <cell r="G142">
            <v>0.99350000000000005</v>
          </cell>
          <cell r="I142">
            <v>0.63429999999999997</v>
          </cell>
          <cell r="K142">
            <v>9.6364999999999998</v>
          </cell>
        </row>
        <row r="143">
          <cell r="D143">
            <v>696.05</v>
          </cell>
          <cell r="E143">
            <v>117.79</v>
          </cell>
          <cell r="G143">
            <v>1.0141</v>
          </cell>
          <cell r="I143">
            <v>0.64170000000000005</v>
          </cell>
          <cell r="K143">
            <v>9.65</v>
          </cell>
        </row>
        <row r="144">
          <cell r="D144">
            <v>701.65</v>
          </cell>
          <cell r="E144">
            <v>116.62</v>
          </cell>
          <cell r="G144">
            <v>1.0056</v>
          </cell>
          <cell r="I144">
            <v>0.63580000000000003</v>
          </cell>
          <cell r="K144">
            <v>9.6679999999999993</v>
          </cell>
        </row>
        <row r="145">
          <cell r="D145">
            <v>702.61</v>
          </cell>
          <cell r="E145">
            <v>116.61</v>
          </cell>
          <cell r="G145">
            <v>0.99790000000000001</v>
          </cell>
          <cell r="I145">
            <v>0.63180000000000003</v>
          </cell>
          <cell r="K145">
            <v>9.7714999999999996</v>
          </cell>
        </row>
        <row r="146">
          <cell r="D146">
            <v>702.31</v>
          </cell>
          <cell r="E146">
            <v>118.88</v>
          </cell>
          <cell r="G146">
            <v>1.0129999999999999</v>
          </cell>
          <cell r="I146">
            <v>0.6391</v>
          </cell>
          <cell r="K146">
            <v>9.7129999999999992</v>
          </cell>
        </row>
        <row r="147">
          <cell r="D147">
            <v>699.3</v>
          </cell>
          <cell r="E147">
            <v>119.77</v>
          </cell>
          <cell r="G147">
            <v>1.0199</v>
          </cell>
          <cell r="I147">
            <v>0.64070000000000005</v>
          </cell>
          <cell r="K147">
            <v>9.6950000000000003</v>
          </cell>
        </row>
        <row r="148">
          <cell r="D148">
            <v>700.98</v>
          </cell>
          <cell r="E148">
            <v>120.21</v>
          </cell>
          <cell r="G148">
            <v>1.0166999999999999</v>
          </cell>
          <cell r="I148">
            <v>0.63619999999999999</v>
          </cell>
          <cell r="K148">
            <v>9.7430000000000003</v>
          </cell>
        </row>
        <row r="149">
          <cell r="D149">
            <v>703.57</v>
          </cell>
          <cell r="E149">
            <v>119.85</v>
          </cell>
          <cell r="G149">
            <v>1.0241</v>
          </cell>
          <cell r="I149">
            <v>0.63990000000000002</v>
          </cell>
          <cell r="K149">
            <v>9.8610000000000007</v>
          </cell>
        </row>
        <row r="150">
          <cell r="D150">
            <v>704.36</v>
          </cell>
          <cell r="E150">
            <v>119.35</v>
          </cell>
          <cell r="G150">
            <v>1.0166999999999999</v>
          </cell>
          <cell r="I150">
            <v>0.64070000000000005</v>
          </cell>
          <cell r="K150">
            <v>9.8350000000000009</v>
          </cell>
        </row>
        <row r="151">
          <cell r="D151">
            <v>697.71</v>
          </cell>
          <cell r="E151">
            <v>118.99</v>
          </cell>
          <cell r="G151">
            <v>1.0127999999999999</v>
          </cell>
          <cell r="I151">
            <v>0.63690000000000002</v>
          </cell>
          <cell r="K151">
            <v>9.8204999999999991</v>
          </cell>
        </row>
        <row r="152">
          <cell r="D152">
            <v>698.41</v>
          </cell>
          <cell r="E152">
            <v>119.66</v>
          </cell>
          <cell r="G152">
            <v>1.0192000000000001</v>
          </cell>
          <cell r="I152">
            <v>0.64049999999999996</v>
          </cell>
          <cell r="K152">
            <v>9.7870000000000008</v>
          </cell>
        </row>
        <row r="153">
          <cell r="D153">
            <v>701.08</v>
          </cell>
          <cell r="E153">
            <v>120.92</v>
          </cell>
          <cell r="G153">
            <v>1.0353000000000001</v>
          </cell>
          <cell r="I153">
            <v>0.65010000000000001</v>
          </cell>
          <cell r="K153">
            <v>9.7188999999999997</v>
          </cell>
        </row>
        <row r="154">
          <cell r="D154">
            <v>696.95</v>
          </cell>
          <cell r="E154">
            <v>120.28</v>
          </cell>
          <cell r="G154">
            <v>1.026</v>
          </cell>
          <cell r="I154">
            <v>0.65049999999999997</v>
          </cell>
          <cell r="K154">
            <v>9.7345000000000006</v>
          </cell>
        </row>
        <row r="155">
          <cell r="D155">
            <v>692.21</v>
          </cell>
          <cell r="E155">
            <v>120.95</v>
          </cell>
          <cell r="G155">
            <v>1.0348999999999999</v>
          </cell>
          <cell r="I155">
            <v>0.65329999999999999</v>
          </cell>
          <cell r="K155">
            <v>9.7460000000000004</v>
          </cell>
        </row>
        <row r="156">
          <cell r="D156">
            <v>695.14</v>
          </cell>
          <cell r="E156">
            <v>120.11</v>
          </cell>
          <cell r="G156">
            <v>1.0302</v>
          </cell>
          <cell r="I156">
            <v>0.65620000000000001</v>
          </cell>
          <cell r="K156">
            <v>9.7799999999999994</v>
          </cell>
        </row>
        <row r="157">
          <cell r="D157">
            <v>700.96</v>
          </cell>
          <cell r="E157">
            <v>118.92</v>
          </cell>
          <cell r="G157">
            <v>1.0217000000000001</v>
          </cell>
          <cell r="I157">
            <v>0.65280000000000005</v>
          </cell>
          <cell r="K157">
            <v>9.9130000000000003</v>
          </cell>
        </row>
        <row r="158">
          <cell r="D158">
            <v>702.07</v>
          </cell>
          <cell r="E158">
            <v>118.95</v>
          </cell>
          <cell r="G158">
            <v>1.0203</v>
          </cell>
          <cell r="I158">
            <v>0.65190000000000003</v>
          </cell>
          <cell r="K158">
            <v>9.9282000000000004</v>
          </cell>
        </row>
        <row r="159">
          <cell r="D159">
            <v>702.21</v>
          </cell>
          <cell r="E159">
            <v>117.26</v>
          </cell>
          <cell r="G159">
            <v>1.01</v>
          </cell>
          <cell r="I159">
            <v>0.65</v>
          </cell>
          <cell r="K159">
            <v>9.9700000000000006</v>
          </cell>
        </row>
        <row r="160">
          <cell r="D160">
            <v>700.37</v>
          </cell>
          <cell r="E160">
            <v>117.51</v>
          </cell>
          <cell r="G160">
            <v>1.0165</v>
          </cell>
          <cell r="I160">
            <v>0.65</v>
          </cell>
          <cell r="K160">
            <v>9.8130000000000006</v>
          </cell>
        </row>
        <row r="161">
          <cell r="D161">
            <v>699.19</v>
          </cell>
          <cell r="E161">
            <v>118.58</v>
          </cell>
          <cell r="G161">
            <v>1.0249999999999999</v>
          </cell>
          <cell r="I161">
            <v>0.65510000000000002</v>
          </cell>
          <cell r="K161">
            <v>9.7270000000000003</v>
          </cell>
        </row>
        <row r="162">
          <cell r="D162">
            <v>699.46</v>
          </cell>
          <cell r="E162">
            <v>118.72</v>
          </cell>
          <cell r="G162">
            <v>1.0210999999999999</v>
          </cell>
          <cell r="I162">
            <v>0.65359999999999996</v>
          </cell>
          <cell r="K162">
            <v>9.7729999999999997</v>
          </cell>
        </row>
        <row r="163">
          <cell r="D163">
            <v>702.3</v>
          </cell>
          <cell r="E163">
            <v>118.46</v>
          </cell>
          <cell r="G163">
            <v>1.0203</v>
          </cell>
          <cell r="I163">
            <v>0.65280000000000005</v>
          </cell>
          <cell r="K163">
            <v>9.8000000000000007</v>
          </cell>
        </row>
        <row r="164">
          <cell r="D164">
            <v>705.09</v>
          </cell>
          <cell r="E164">
            <v>119.89</v>
          </cell>
          <cell r="G164">
            <v>1.0311999999999999</v>
          </cell>
          <cell r="I164">
            <v>0.65769999999999995</v>
          </cell>
          <cell r="K164">
            <v>9.8330000000000002</v>
          </cell>
        </row>
        <row r="165">
          <cell r="D165">
            <v>706.75</v>
          </cell>
          <cell r="E165">
            <v>119.66</v>
          </cell>
          <cell r="G165">
            <v>1.0286</v>
          </cell>
          <cell r="I165">
            <v>0.65810000000000002</v>
          </cell>
          <cell r="K165">
            <v>9.8409999999999993</v>
          </cell>
        </row>
        <row r="166">
          <cell r="D166">
            <v>705.92</v>
          </cell>
          <cell r="E166">
            <v>119.64</v>
          </cell>
          <cell r="G166">
            <v>1.0286</v>
          </cell>
          <cell r="I166">
            <v>0.65680000000000005</v>
          </cell>
          <cell r="K166">
            <v>9.8330000000000002</v>
          </cell>
        </row>
        <row r="167">
          <cell r="D167">
            <v>706.23</v>
          </cell>
          <cell r="E167">
            <v>118.12</v>
          </cell>
          <cell r="G167">
            <v>1.0172000000000001</v>
          </cell>
          <cell r="I167">
            <v>0.65180000000000005</v>
          </cell>
          <cell r="K167">
            <v>9.8829999999999991</v>
          </cell>
        </row>
        <row r="168">
          <cell r="D168">
            <v>713.26</v>
          </cell>
          <cell r="E168">
            <v>118.62</v>
          </cell>
          <cell r="G168">
            <v>1.0205</v>
          </cell>
          <cell r="I168">
            <v>0.65129999999999999</v>
          </cell>
          <cell r="K168">
            <v>9.8940000000000001</v>
          </cell>
        </row>
        <row r="169">
          <cell r="D169">
            <v>715.16</v>
          </cell>
          <cell r="E169">
            <v>118.24</v>
          </cell>
          <cell r="G169">
            <v>1.0164</v>
          </cell>
          <cell r="I169">
            <v>0.64610000000000001</v>
          </cell>
          <cell r="K169">
            <v>9.9130000000000003</v>
          </cell>
        </row>
        <row r="170">
          <cell r="D170">
            <v>710.35</v>
          </cell>
          <cell r="E170">
            <v>118.52</v>
          </cell>
          <cell r="G170">
            <v>1.0186999999999999</v>
          </cell>
          <cell r="I170">
            <v>0.64580000000000004</v>
          </cell>
          <cell r="K170">
            <v>9.93</v>
          </cell>
        </row>
        <row r="171">
          <cell r="D171">
            <v>709.26</v>
          </cell>
          <cell r="E171">
            <v>118.07</v>
          </cell>
          <cell r="G171">
            <v>1.0158</v>
          </cell>
          <cell r="I171">
            <v>0.64549999999999996</v>
          </cell>
          <cell r="K171">
            <v>9.91</v>
          </cell>
        </row>
        <row r="172">
          <cell r="D172">
            <v>714.58</v>
          </cell>
          <cell r="E172">
            <v>117.07</v>
          </cell>
          <cell r="G172">
            <v>1.0031000000000001</v>
          </cell>
          <cell r="I172">
            <v>0.63980000000000004</v>
          </cell>
          <cell r="K172">
            <v>10.013</v>
          </cell>
        </row>
        <row r="173">
          <cell r="D173">
            <v>717.35</v>
          </cell>
          <cell r="E173">
            <v>117.98</v>
          </cell>
          <cell r="G173">
            <v>1.0094000000000001</v>
          </cell>
          <cell r="I173">
            <v>0.64</v>
          </cell>
          <cell r="K173">
            <v>9.9760000000000009</v>
          </cell>
        </row>
        <row r="174">
          <cell r="D174">
            <v>717.05</v>
          </cell>
          <cell r="E174">
            <v>118.28</v>
          </cell>
          <cell r="G174">
            <v>1.0076000000000001</v>
          </cell>
          <cell r="I174">
            <v>0.63829999999999998</v>
          </cell>
          <cell r="K174">
            <v>10.015000000000001</v>
          </cell>
        </row>
        <row r="175">
          <cell r="D175">
            <v>717.2</v>
          </cell>
          <cell r="E175">
            <v>118.57</v>
          </cell>
          <cell r="G175">
            <v>1.02</v>
          </cell>
          <cell r="I175">
            <v>0.64229999999999998</v>
          </cell>
          <cell r="K175">
            <v>9.9700000000000006</v>
          </cell>
        </row>
        <row r="176">
          <cell r="D176">
            <v>716.43</v>
          </cell>
          <cell r="E176">
            <v>118.84</v>
          </cell>
          <cell r="G176">
            <v>1.0215000000000001</v>
          </cell>
          <cell r="I176">
            <v>0.64259999999999995</v>
          </cell>
          <cell r="K176">
            <v>9.93</v>
          </cell>
        </row>
        <row r="177">
          <cell r="D177">
            <v>719.19</v>
          </cell>
          <cell r="E177">
            <v>119.87</v>
          </cell>
          <cell r="G177">
            <v>1.0254000000000001</v>
          </cell>
          <cell r="I177">
            <v>0.64319999999999999</v>
          </cell>
          <cell r="K177">
            <v>9.9848999999999997</v>
          </cell>
        </row>
        <row r="178">
          <cell r="D178">
            <v>720.26</v>
          </cell>
          <cell r="E178">
            <v>120.39</v>
          </cell>
          <cell r="G178">
            <v>1.0256000000000001</v>
          </cell>
          <cell r="I178">
            <v>0.64429999999999998</v>
          </cell>
          <cell r="K178">
            <v>9.984</v>
          </cell>
        </row>
        <row r="179">
          <cell r="D179">
            <v>721.31</v>
          </cell>
          <cell r="E179">
            <v>120.04</v>
          </cell>
          <cell r="G179">
            <v>1.0186999999999999</v>
          </cell>
          <cell r="I179">
            <v>0.64090000000000003</v>
          </cell>
          <cell r="K179">
            <v>9.9701000000000004</v>
          </cell>
        </row>
        <row r="180">
          <cell r="D180">
            <v>721.52</v>
          </cell>
          <cell r="E180">
            <v>121.74</v>
          </cell>
          <cell r="G180">
            <v>1.0291999999999999</v>
          </cell>
          <cell r="I180">
            <v>0.64429999999999998</v>
          </cell>
          <cell r="K180">
            <v>9.9649999999999999</v>
          </cell>
        </row>
        <row r="181">
          <cell r="D181">
            <v>724.76</v>
          </cell>
          <cell r="E181">
            <v>122.16</v>
          </cell>
          <cell r="G181">
            <v>1.0299</v>
          </cell>
          <cell r="I181">
            <v>0.64800000000000002</v>
          </cell>
          <cell r="K181">
            <v>9.9749999999999996</v>
          </cell>
        </row>
        <row r="182">
          <cell r="D182">
            <v>728.7</v>
          </cell>
          <cell r="E182">
            <v>122.35</v>
          </cell>
          <cell r="G182">
            <v>1.0301</v>
          </cell>
          <cell r="I182">
            <v>0.6502</v>
          </cell>
          <cell r="K182">
            <v>9.9589999999999996</v>
          </cell>
        </row>
        <row r="183">
          <cell r="D183">
            <v>741.1</v>
          </cell>
          <cell r="E183">
            <v>123.31</v>
          </cell>
          <cell r="G183">
            <v>1.0195000000000001</v>
          </cell>
          <cell r="I183">
            <v>0.64359999999999995</v>
          </cell>
          <cell r="K183">
            <v>10.301</v>
          </cell>
        </row>
        <row r="184">
          <cell r="D184">
            <v>749.14</v>
          </cell>
          <cell r="E184">
            <v>123.83</v>
          </cell>
          <cell r="G184">
            <v>1.0235000000000001</v>
          </cell>
          <cell r="I184">
            <v>0.64500000000000002</v>
          </cell>
          <cell r="K184">
            <v>10.27</v>
          </cell>
        </row>
        <row r="185">
          <cell r="D185">
            <v>746.67</v>
          </cell>
          <cell r="E185">
            <v>123.37</v>
          </cell>
          <cell r="G185">
            <v>1.02</v>
          </cell>
          <cell r="I185">
            <v>0.6421</v>
          </cell>
          <cell r="K185">
            <v>10.27</v>
          </cell>
        </row>
        <row r="186">
          <cell r="D186">
            <v>745.1</v>
          </cell>
          <cell r="E186">
            <v>122.83</v>
          </cell>
          <cell r="G186">
            <v>1.0241</v>
          </cell>
          <cell r="I186">
            <v>0.64170000000000005</v>
          </cell>
          <cell r="K186">
            <v>10.222899999999999</v>
          </cell>
        </row>
        <row r="187">
          <cell r="D187">
            <v>745.01</v>
          </cell>
          <cell r="E187">
            <v>122.3</v>
          </cell>
          <cell r="G187">
            <v>1.0239</v>
          </cell>
          <cell r="I187">
            <v>0.64219999999999999</v>
          </cell>
          <cell r="K187">
            <v>10.1311</v>
          </cell>
        </row>
        <row r="188">
          <cell r="D188">
            <v>747.62</v>
          </cell>
          <cell r="E188">
            <v>122.75</v>
          </cell>
          <cell r="G188">
            <v>1.0202</v>
          </cell>
          <cell r="I188">
            <v>0.64080000000000004</v>
          </cell>
          <cell r="K188">
            <v>10.183</v>
          </cell>
        </row>
        <row r="189">
          <cell r="D189">
            <v>748.73</v>
          </cell>
          <cell r="E189">
            <v>121.76</v>
          </cell>
          <cell r="G189">
            <v>1.014</v>
          </cell>
          <cell r="I189">
            <v>0.63819999999999999</v>
          </cell>
          <cell r="K189">
            <v>10.2011</v>
          </cell>
        </row>
        <row r="190">
          <cell r="D190">
            <v>746.35</v>
          </cell>
          <cell r="E190">
            <v>122.58</v>
          </cell>
          <cell r="G190">
            <v>1.0167999999999999</v>
          </cell>
          <cell r="I190">
            <v>0.63829999999999998</v>
          </cell>
          <cell r="K190">
            <v>10.114000000000001</v>
          </cell>
        </row>
        <row r="191">
          <cell r="D191">
            <v>742.81</v>
          </cell>
          <cell r="E191">
            <v>122.87</v>
          </cell>
          <cell r="G191">
            <v>1.0138</v>
          </cell>
          <cell r="I191">
            <v>0.63770000000000004</v>
          </cell>
          <cell r="K191">
            <v>10.119999999999999</v>
          </cell>
        </row>
        <row r="192">
          <cell r="D192">
            <v>743.96</v>
          </cell>
          <cell r="E192">
            <v>122.61</v>
          </cell>
          <cell r="G192">
            <v>1.0132000000000001</v>
          </cell>
          <cell r="I192">
            <v>0.63729999999999998</v>
          </cell>
          <cell r="K192">
            <v>10.15</v>
          </cell>
        </row>
        <row r="193">
          <cell r="D193">
            <v>743.73</v>
          </cell>
          <cell r="E193">
            <v>123.2</v>
          </cell>
          <cell r="G193">
            <v>1.0206999999999999</v>
          </cell>
          <cell r="I193">
            <v>0.63839999999999997</v>
          </cell>
          <cell r="K193">
            <v>10.186999999999999</v>
          </cell>
        </row>
        <row r="194">
          <cell r="D194">
            <v>743.54</v>
          </cell>
          <cell r="E194">
            <v>124.5</v>
          </cell>
          <cell r="G194">
            <v>1.0177</v>
          </cell>
          <cell r="I194">
            <v>0.63859999999999995</v>
          </cell>
          <cell r="K194">
            <v>10.1929</v>
          </cell>
        </row>
        <row r="195">
          <cell r="D195">
            <v>744.91</v>
          </cell>
          <cell r="E195">
            <v>124.28</v>
          </cell>
          <cell r="G195">
            <v>1.0226999999999999</v>
          </cell>
          <cell r="I195">
            <v>0.64359999999999995</v>
          </cell>
          <cell r="K195">
            <v>10.127000000000001</v>
          </cell>
        </row>
        <row r="196">
          <cell r="D196">
            <v>750.53</v>
          </cell>
          <cell r="E196">
            <v>123.29</v>
          </cell>
          <cell r="G196">
            <v>1.0103</v>
          </cell>
          <cell r="I196">
            <v>0.63919999999999999</v>
          </cell>
          <cell r="K196">
            <v>10.2239</v>
          </cell>
        </row>
        <row r="197">
          <cell r="D197">
            <v>756.56</v>
          </cell>
          <cell r="E197">
            <v>123.66</v>
          </cell>
          <cell r="G197">
            <v>1.0152000000000001</v>
          </cell>
          <cell r="I197">
            <v>0.63959999999999995</v>
          </cell>
          <cell r="K197">
            <v>10.178000000000001</v>
          </cell>
        </row>
        <row r="198">
          <cell r="D198">
            <v>743.01</v>
          </cell>
          <cell r="E198">
            <v>124.02</v>
          </cell>
          <cell r="G198">
            <v>1.0134000000000001</v>
          </cell>
          <cell r="I198">
            <v>0.64019999999999999</v>
          </cell>
          <cell r="K198">
            <v>10.115</v>
          </cell>
        </row>
        <row r="199">
          <cell r="D199">
            <v>745.62</v>
          </cell>
          <cell r="E199">
            <v>124.27</v>
          </cell>
          <cell r="G199">
            <v>1.0137</v>
          </cell>
          <cell r="I199">
            <v>0.64239999999999997</v>
          </cell>
          <cell r="K199">
            <v>10.1</v>
          </cell>
        </row>
        <row r="200">
          <cell r="D200">
            <v>744.62</v>
          </cell>
          <cell r="E200">
            <v>124.71</v>
          </cell>
          <cell r="G200">
            <v>1.0204</v>
          </cell>
          <cell r="I200">
            <v>0.64470000000000005</v>
          </cell>
          <cell r="K200">
            <v>10.0885</v>
          </cell>
        </row>
        <row r="201">
          <cell r="D201">
            <v>746.18</v>
          </cell>
          <cell r="E201">
            <v>124.5</v>
          </cell>
          <cell r="G201">
            <v>1.0190999999999999</v>
          </cell>
          <cell r="I201">
            <v>0.64359999999999995</v>
          </cell>
          <cell r="K201">
            <v>10.0459</v>
          </cell>
        </row>
        <row r="202">
          <cell r="D202">
            <v>746.19</v>
          </cell>
          <cell r="E202">
            <v>124.88</v>
          </cell>
          <cell r="G202">
            <v>1.0301</v>
          </cell>
          <cell r="I202">
            <v>0.6452</v>
          </cell>
          <cell r="K202">
            <v>10.0001</v>
          </cell>
        </row>
        <row r="203">
          <cell r="D203">
            <v>745.12</v>
          </cell>
          <cell r="E203">
            <v>125.42</v>
          </cell>
          <cell r="G203">
            <v>1.0290999999999999</v>
          </cell>
          <cell r="I203">
            <v>0.64639999999999997</v>
          </cell>
          <cell r="K203">
            <v>9.9728999999999992</v>
          </cell>
        </row>
        <row r="204">
          <cell r="D204">
            <v>740.23</v>
          </cell>
          <cell r="E204">
            <v>124.86</v>
          </cell>
          <cell r="G204">
            <v>1.0275000000000001</v>
          </cell>
          <cell r="I204">
            <v>0.6482</v>
          </cell>
          <cell r="K204">
            <v>9.9480000000000004</v>
          </cell>
        </row>
        <row r="205">
          <cell r="D205">
            <v>736.7</v>
          </cell>
          <cell r="E205">
            <v>125.02</v>
          </cell>
          <cell r="G205">
            <v>1.0219</v>
          </cell>
          <cell r="I205">
            <v>0.64610000000000001</v>
          </cell>
          <cell r="K205">
            <v>9.968</v>
          </cell>
        </row>
        <row r="206">
          <cell r="D206">
            <v>734.24</v>
          </cell>
          <cell r="E206">
            <v>124.47</v>
          </cell>
          <cell r="G206">
            <v>1.0243</v>
          </cell>
          <cell r="I206">
            <v>0.6462</v>
          </cell>
          <cell r="K206">
            <v>9.9350000000000005</v>
          </cell>
        </row>
        <row r="207">
          <cell r="D207">
            <v>735.83</v>
          </cell>
          <cell r="E207">
            <v>124.57</v>
          </cell>
          <cell r="G207">
            <v>1.0236000000000001</v>
          </cell>
          <cell r="I207">
            <v>0.64470000000000005</v>
          </cell>
          <cell r="K207">
            <v>9.9600000000000009</v>
          </cell>
        </row>
        <row r="208">
          <cell r="D208">
            <v>735.53</v>
          </cell>
          <cell r="E208">
            <v>124.12</v>
          </cell>
          <cell r="G208">
            <v>1.0232000000000001</v>
          </cell>
          <cell r="I208">
            <v>0.64390000000000003</v>
          </cell>
          <cell r="K208">
            <v>9.9890000000000008</v>
          </cell>
        </row>
        <row r="209">
          <cell r="D209">
            <v>731.95</v>
          </cell>
          <cell r="E209">
            <v>123.65</v>
          </cell>
          <cell r="G209">
            <v>1.0170999999999999</v>
          </cell>
          <cell r="I209">
            <v>0.6411</v>
          </cell>
          <cell r="K209">
            <v>9.9949999999999992</v>
          </cell>
        </row>
        <row r="210">
          <cell r="D210">
            <v>733.72</v>
          </cell>
          <cell r="E210">
            <v>122.6</v>
          </cell>
          <cell r="G210">
            <v>1.0155000000000001</v>
          </cell>
          <cell r="I210">
            <v>0.64200000000000002</v>
          </cell>
          <cell r="K210">
            <v>10.18</v>
          </cell>
        </row>
        <row r="211">
          <cell r="D211">
            <v>733.24</v>
          </cell>
          <cell r="E211">
            <v>122.87</v>
          </cell>
          <cell r="G211">
            <v>1.0169999999999999</v>
          </cell>
          <cell r="I211">
            <v>0.64229999999999998</v>
          </cell>
          <cell r="K211">
            <v>10.198</v>
          </cell>
        </row>
        <row r="212">
          <cell r="D212">
            <v>728.46</v>
          </cell>
          <cell r="E212">
            <v>122.59</v>
          </cell>
          <cell r="G212">
            <v>1.0111000000000001</v>
          </cell>
          <cell r="I212">
            <v>0.63949999999999996</v>
          </cell>
          <cell r="K212">
            <v>10.153</v>
          </cell>
        </row>
        <row r="213">
          <cell r="D213">
            <v>721.29</v>
          </cell>
          <cell r="E213">
            <v>122.31</v>
          </cell>
          <cell r="G213">
            <v>1.0035000000000001</v>
          </cell>
          <cell r="I213">
            <v>0.64229999999999998</v>
          </cell>
          <cell r="K213">
            <v>10.188000000000001</v>
          </cell>
        </row>
        <row r="214">
          <cell r="D214">
            <v>719.09</v>
          </cell>
          <cell r="E214">
            <v>121.73</v>
          </cell>
          <cell r="G214">
            <v>1.0004999999999999</v>
          </cell>
          <cell r="I214">
            <v>0.64</v>
          </cell>
          <cell r="K214">
            <v>10.1966</v>
          </cell>
        </row>
        <row r="215">
          <cell r="D215">
            <v>718.68</v>
          </cell>
          <cell r="E215">
            <v>122.21</v>
          </cell>
          <cell r="G215">
            <v>1.0035000000000001</v>
          </cell>
          <cell r="I215">
            <v>0.64190000000000003</v>
          </cell>
          <cell r="K215">
            <v>10.163</v>
          </cell>
        </row>
        <row r="216">
          <cell r="D216">
            <v>717.22</v>
          </cell>
          <cell r="E216">
            <v>121.3</v>
          </cell>
          <cell r="G216">
            <v>0.99119999999999997</v>
          </cell>
          <cell r="I216">
            <v>0.63360000000000005</v>
          </cell>
          <cell r="K216">
            <v>10.251799999999999</v>
          </cell>
        </row>
        <row r="217">
          <cell r="D217">
            <v>711.08</v>
          </cell>
          <cell r="E217">
            <v>121.3</v>
          </cell>
          <cell r="G217">
            <v>0.99119999999999997</v>
          </cell>
          <cell r="I217">
            <v>0.63360000000000005</v>
          </cell>
          <cell r="K217">
            <v>10.251799999999999</v>
          </cell>
        </row>
        <row r="218">
          <cell r="D218">
            <v>710.03</v>
          </cell>
          <cell r="E218">
            <v>119.42</v>
          </cell>
          <cell r="G218">
            <v>0.98939999999999995</v>
          </cell>
          <cell r="I218">
            <v>0.62990000000000002</v>
          </cell>
          <cell r="K218">
            <v>10.329000000000001</v>
          </cell>
        </row>
        <row r="219">
          <cell r="D219">
            <v>709.62</v>
          </cell>
          <cell r="E219">
            <v>119.53</v>
          </cell>
          <cell r="G219">
            <v>0.98919999999999997</v>
          </cell>
          <cell r="I219">
            <v>0.62960000000000005</v>
          </cell>
          <cell r="K219">
            <v>10.314</v>
          </cell>
        </row>
        <row r="220">
          <cell r="D220">
            <v>708.32</v>
          </cell>
          <cell r="E220">
            <v>120.21</v>
          </cell>
          <cell r="G220">
            <v>0.99350000000000005</v>
          </cell>
          <cell r="I220">
            <v>0.63039999999999996</v>
          </cell>
          <cell r="K220">
            <v>10.262</v>
          </cell>
        </row>
        <row r="221">
          <cell r="D221">
            <v>708.64</v>
          </cell>
          <cell r="E221">
            <v>120.37</v>
          </cell>
          <cell r="G221">
            <v>0.99490000000000001</v>
          </cell>
          <cell r="I221">
            <v>0.63280000000000003</v>
          </cell>
          <cell r="K221">
            <v>10.222</v>
          </cell>
        </row>
        <row r="222">
          <cell r="D222">
            <v>706.54</v>
          </cell>
          <cell r="E222">
            <v>120.3</v>
          </cell>
          <cell r="G222">
            <v>0.99139999999999995</v>
          </cell>
          <cell r="I222">
            <v>0.63270000000000004</v>
          </cell>
          <cell r="K222">
            <v>10.236000000000001</v>
          </cell>
        </row>
        <row r="223">
          <cell r="D223">
            <v>701.75</v>
          </cell>
          <cell r="E223">
            <v>121.17</v>
          </cell>
          <cell r="G223">
            <v>0.9929</v>
          </cell>
          <cell r="I223">
            <v>0.63290000000000002</v>
          </cell>
          <cell r="K223">
            <v>10.16</v>
          </cell>
        </row>
        <row r="224">
          <cell r="D224">
            <v>698.81</v>
          </cell>
          <cell r="E224">
            <v>122.37</v>
          </cell>
          <cell r="G224">
            <v>0.99790000000000001</v>
          </cell>
          <cell r="I224">
            <v>0.63329999999999997</v>
          </cell>
          <cell r="K224">
            <v>10.167</v>
          </cell>
        </row>
        <row r="225">
          <cell r="D225">
            <v>697.22</v>
          </cell>
          <cell r="E225">
            <v>122.55</v>
          </cell>
          <cell r="G225">
            <v>0.99780000000000002</v>
          </cell>
          <cell r="I225">
            <v>0.63529999999999998</v>
          </cell>
          <cell r="K225">
            <v>10.105</v>
          </cell>
        </row>
        <row r="226">
          <cell r="D226">
            <v>697.91</v>
          </cell>
          <cell r="E226">
            <v>122.68</v>
          </cell>
          <cell r="G226">
            <v>1.0005999999999999</v>
          </cell>
          <cell r="I226">
            <v>0.63419999999999999</v>
          </cell>
          <cell r="K226">
            <v>10.083</v>
          </cell>
        </row>
        <row r="227">
          <cell r="D227">
            <v>706.89</v>
          </cell>
          <cell r="E227">
            <v>122.92</v>
          </cell>
          <cell r="G227">
            <v>1.0028999999999999</v>
          </cell>
          <cell r="I227">
            <v>0.63400000000000001</v>
          </cell>
          <cell r="K227">
            <v>10.135</v>
          </cell>
        </row>
        <row r="228">
          <cell r="D228">
            <v>707.9</v>
          </cell>
          <cell r="E228">
            <v>122.1</v>
          </cell>
          <cell r="G228">
            <v>1.0065</v>
          </cell>
          <cell r="I228">
            <v>0.63949999999999996</v>
          </cell>
          <cell r="K228">
            <v>10.092000000000001</v>
          </cell>
        </row>
        <row r="229">
          <cell r="D229">
            <v>707.68</v>
          </cell>
          <cell r="E229">
            <v>121.62</v>
          </cell>
          <cell r="G229">
            <v>1.0075000000000001</v>
          </cell>
          <cell r="I229">
            <v>0.64419999999999999</v>
          </cell>
          <cell r="K229">
            <v>10.180999999999999</v>
          </cell>
        </row>
        <row r="230">
          <cell r="D230">
            <v>707.3</v>
          </cell>
          <cell r="E230">
            <v>122.27</v>
          </cell>
          <cell r="G230">
            <v>1.01</v>
          </cell>
          <cell r="I230">
            <v>0.64690000000000003</v>
          </cell>
          <cell r="K230">
            <v>10.1325</v>
          </cell>
        </row>
        <row r="231">
          <cell r="D231">
            <v>705.1</v>
          </cell>
          <cell r="E231">
            <v>122.19</v>
          </cell>
          <cell r="G231">
            <v>1.0059</v>
          </cell>
          <cell r="I231">
            <v>0.64439999999999997</v>
          </cell>
          <cell r="K231">
            <v>10.128</v>
          </cell>
        </row>
        <row r="232">
          <cell r="D232">
            <v>703.25</v>
          </cell>
          <cell r="E232">
            <v>122.59</v>
          </cell>
          <cell r="G232">
            <v>1.006</v>
          </cell>
          <cell r="I232">
            <v>0.6431</v>
          </cell>
          <cell r="K232">
            <v>10.146000000000001</v>
          </cell>
        </row>
        <row r="233">
          <cell r="D233">
            <v>700.31</v>
          </cell>
          <cell r="E233">
            <v>124.68</v>
          </cell>
          <cell r="G233">
            <v>1.0044999999999999</v>
          </cell>
          <cell r="I233">
            <v>0.64249999999999996</v>
          </cell>
          <cell r="K233">
            <v>10.106</v>
          </cell>
        </row>
        <row r="234">
          <cell r="D234">
            <v>703.58</v>
          </cell>
          <cell r="E234">
            <v>124.53</v>
          </cell>
          <cell r="G234">
            <v>1.0037</v>
          </cell>
          <cell r="I234">
            <v>0.6371</v>
          </cell>
          <cell r="K234">
            <v>10.151</v>
          </cell>
        </row>
        <row r="235">
          <cell r="D235">
            <v>709.8</v>
          </cell>
          <cell r="E235">
            <v>124.57</v>
          </cell>
          <cell r="G235">
            <v>0.99890000000000001</v>
          </cell>
          <cell r="I235">
            <v>0.63739999999999997</v>
          </cell>
          <cell r="K235">
            <v>10.265000000000001</v>
          </cell>
        </row>
        <row r="236">
          <cell r="D236">
            <v>709.68</v>
          </cell>
          <cell r="E236">
            <v>124.96</v>
          </cell>
          <cell r="G236">
            <v>1.0005999999999999</v>
          </cell>
          <cell r="I236">
            <v>0.6371</v>
          </cell>
          <cell r="K236">
            <v>10.285500000000001</v>
          </cell>
        </row>
        <row r="237">
          <cell r="D237">
            <v>705.36</v>
          </cell>
          <cell r="E237">
            <v>123.84</v>
          </cell>
          <cell r="G237">
            <v>0.99129999999999996</v>
          </cell>
          <cell r="I237">
            <v>0.63529999999999998</v>
          </cell>
          <cell r="K237">
            <v>10.244</v>
          </cell>
        </row>
        <row r="238">
          <cell r="D238">
            <v>706.1</v>
          </cell>
          <cell r="E238">
            <v>123.31</v>
          </cell>
          <cell r="G238">
            <v>0.99</v>
          </cell>
          <cell r="I238">
            <v>0.63</v>
          </cell>
          <cell r="K238">
            <v>10.196999999999999</v>
          </cell>
        </row>
        <row r="239">
          <cell r="D239">
            <v>703.33</v>
          </cell>
          <cell r="E239">
            <v>123.56</v>
          </cell>
          <cell r="G239">
            <v>0.99099999999999999</v>
          </cell>
          <cell r="I239">
            <v>0.63700000000000001</v>
          </cell>
          <cell r="K239">
            <v>10.183999999999999</v>
          </cell>
        </row>
        <row r="240">
          <cell r="D240">
            <v>699.11</v>
          </cell>
          <cell r="E240">
            <v>123.43</v>
          </cell>
          <cell r="G240">
            <v>0.99219999999999997</v>
          </cell>
          <cell r="I240">
            <v>0.63460000000000005</v>
          </cell>
          <cell r="K240">
            <v>10.188000000000001</v>
          </cell>
        </row>
        <row r="241">
          <cell r="D241">
            <v>692.94</v>
          </cell>
          <cell r="E241">
            <v>122.62</v>
          </cell>
          <cell r="G241">
            <v>0.98219999999999996</v>
          </cell>
          <cell r="I241">
            <v>0.63229999999999997</v>
          </cell>
          <cell r="K241">
            <v>10.210000000000001</v>
          </cell>
        </row>
        <row r="242">
          <cell r="D242">
            <v>695.57</v>
          </cell>
          <cell r="E242">
            <v>120.74</v>
          </cell>
          <cell r="G242">
            <v>0.98019999999999996</v>
          </cell>
          <cell r="I242">
            <v>0.63029999999999997</v>
          </cell>
          <cell r="K242">
            <v>10.185</v>
          </cell>
        </row>
        <row r="243">
          <cell r="D243">
            <v>695.12</v>
          </cell>
          <cell r="E243">
            <v>121.36</v>
          </cell>
          <cell r="G243">
            <v>0.97819999999999996</v>
          </cell>
          <cell r="I243">
            <v>0.62790000000000001</v>
          </cell>
          <cell r="K243">
            <v>10.188000000000001</v>
          </cell>
        </row>
        <row r="244">
          <cell r="D244">
            <v>693.7</v>
          </cell>
          <cell r="E244">
            <v>121.31</v>
          </cell>
          <cell r="G244">
            <v>0.97319999999999995</v>
          </cell>
          <cell r="I244">
            <v>0.62639999999999996</v>
          </cell>
          <cell r="K244">
            <v>10.204000000000001</v>
          </cell>
        </row>
        <row r="245">
          <cell r="D245">
            <v>695.92</v>
          </cell>
          <cell r="E245">
            <v>121.15</v>
          </cell>
          <cell r="G245">
            <v>0.97650000000000003</v>
          </cell>
          <cell r="I245">
            <v>0.62539999999999996</v>
          </cell>
          <cell r="K245">
            <v>10.179</v>
          </cell>
        </row>
        <row r="246">
          <cell r="D246">
            <v>698.07</v>
          </cell>
          <cell r="E246">
            <v>120.65</v>
          </cell>
          <cell r="G246">
            <v>0.97489999999999999</v>
          </cell>
          <cell r="I246">
            <v>0.62390000000000001</v>
          </cell>
          <cell r="K246">
            <v>10.193</v>
          </cell>
        </row>
        <row r="247">
          <cell r="D247">
            <v>697.08</v>
          </cell>
          <cell r="E247">
            <v>120.49</v>
          </cell>
          <cell r="G247">
            <v>0.97499999999999998</v>
          </cell>
          <cell r="I247">
            <v>0.62460000000000004</v>
          </cell>
          <cell r="K247">
            <v>10.183999999999999</v>
          </cell>
        </row>
        <row r="248">
          <cell r="D248">
            <v>702.44</v>
          </cell>
          <cell r="E248">
            <v>120.63</v>
          </cell>
          <cell r="G248">
            <v>0.97599999999999998</v>
          </cell>
          <cell r="I248">
            <v>0.62990000000000002</v>
          </cell>
          <cell r="K248">
            <v>10.196999999999999</v>
          </cell>
        </row>
        <row r="249">
          <cell r="D249">
            <v>705.73</v>
          </cell>
          <cell r="E249">
            <v>120.29</v>
          </cell>
          <cell r="G249">
            <v>0.97119999999999995</v>
          </cell>
          <cell r="I249">
            <v>0.62680000000000002</v>
          </cell>
          <cell r="K249">
            <v>10.2425</v>
          </cell>
        </row>
        <row r="250">
          <cell r="D250">
            <v>709.51</v>
          </cell>
          <cell r="E250">
            <v>120.04</v>
          </cell>
          <cell r="G250">
            <v>0.96509999999999996</v>
          </cell>
          <cell r="I250">
            <v>0.62560000000000004</v>
          </cell>
          <cell r="K250">
            <v>10.26</v>
          </cell>
        </row>
        <row r="251">
          <cell r="D251">
            <v>712.38</v>
          </cell>
          <cell r="E251">
            <v>119.89</v>
          </cell>
          <cell r="G251">
            <v>0.96040000000000003</v>
          </cell>
          <cell r="I251">
            <v>0.62370000000000003</v>
          </cell>
          <cell r="K251">
            <v>10.339499999999999</v>
          </cell>
        </row>
        <row r="252">
          <cell r="D252">
            <v>718.61</v>
          </cell>
          <cell r="E252">
            <v>118.37</v>
          </cell>
          <cell r="G252">
            <v>0.95489999999999997</v>
          </cell>
          <cell r="I252">
            <v>0.62329999999999997</v>
          </cell>
          <cell r="K252">
            <v>10.388</v>
          </cell>
        </row>
        <row r="253">
          <cell r="D253">
            <v>718.73</v>
          </cell>
          <cell r="E253">
            <v>120.02</v>
          </cell>
          <cell r="G253">
            <v>0.96579999999999999</v>
          </cell>
          <cell r="I253">
            <v>0.62770000000000004</v>
          </cell>
          <cell r="K253">
            <v>10.3955</v>
          </cell>
        </row>
        <row r="254">
          <cell r="D254">
            <v>715.76</v>
          </cell>
          <cell r="E254">
            <v>119.72</v>
          </cell>
          <cell r="G254">
            <v>0.96020000000000005</v>
          </cell>
          <cell r="I254">
            <v>0.62239999999999995</v>
          </cell>
          <cell r="K254">
            <v>10.38</v>
          </cell>
        </row>
        <row r="255">
          <cell r="D255">
            <v>710.19</v>
          </cell>
          <cell r="E255">
            <v>118.93</v>
          </cell>
          <cell r="G255">
            <v>0.95440000000000003</v>
          </cell>
          <cell r="I255">
            <v>0.62160000000000004</v>
          </cell>
          <cell r="K255">
            <v>10.420999999999999</v>
          </cell>
        </row>
        <row r="256">
          <cell r="D256">
            <v>713.4</v>
          </cell>
          <cell r="E256">
            <v>120.31</v>
          </cell>
          <cell r="G256">
            <v>0.96</v>
          </cell>
          <cell r="I256">
            <v>0.62360000000000004</v>
          </cell>
          <cell r="K256">
            <v>10.327</v>
          </cell>
        </row>
        <row r="257">
          <cell r="D257">
            <v>709.22</v>
          </cell>
          <cell r="E257">
            <v>119.02</v>
          </cell>
          <cell r="G257">
            <v>0.9536</v>
          </cell>
          <cell r="I257">
            <v>0.62060000000000004</v>
          </cell>
          <cell r="K257">
            <v>10.414</v>
          </cell>
        </row>
        <row r="258">
          <cell r="D258">
            <v>711.75</v>
          </cell>
          <cell r="E258">
            <v>119.37</v>
          </cell>
          <cell r="G258">
            <v>0.9536</v>
          </cell>
          <cell r="I258">
            <v>0.62260000000000004</v>
          </cell>
          <cell r="K258">
            <v>10.438000000000001</v>
          </cell>
        </row>
        <row r="259">
          <cell r="D259">
            <v>713.07</v>
          </cell>
          <cell r="E259">
            <v>119.22</v>
          </cell>
          <cell r="G259">
            <v>0.94689999999999996</v>
          </cell>
          <cell r="I259">
            <v>0.62190000000000001</v>
          </cell>
          <cell r="K259">
            <v>10.51</v>
          </cell>
        </row>
        <row r="260">
          <cell r="D260">
            <v>710.75</v>
          </cell>
          <cell r="E260">
            <v>118.93</v>
          </cell>
          <cell r="G260">
            <v>0.94730000000000003</v>
          </cell>
          <cell r="I260">
            <v>0.62360000000000004</v>
          </cell>
          <cell r="K260">
            <v>10.531499999999999</v>
          </cell>
        </row>
        <row r="261">
          <cell r="D261">
            <v>712.61</v>
          </cell>
          <cell r="E261">
            <v>118</v>
          </cell>
          <cell r="G261">
            <v>0.94689999999999996</v>
          </cell>
          <cell r="I261">
            <v>0.62270000000000003</v>
          </cell>
          <cell r="K261">
            <v>10.465999999999999</v>
          </cell>
        </row>
        <row r="262">
          <cell r="D262">
            <v>716.96</v>
          </cell>
          <cell r="E262">
            <v>117.98</v>
          </cell>
          <cell r="G262">
            <v>0.94720000000000004</v>
          </cell>
          <cell r="I262">
            <v>0.62370000000000003</v>
          </cell>
          <cell r="K262">
            <v>10.500500000000001</v>
          </cell>
        </row>
        <row r="263">
          <cell r="D263">
            <v>720.06600000000003</v>
          </cell>
          <cell r="E263">
            <v>117.74</v>
          </cell>
          <cell r="G263">
            <v>0.94179999999999997</v>
          </cell>
          <cell r="I263">
            <v>0.61980000000000002</v>
          </cell>
          <cell r="K263">
            <v>10.54</v>
          </cell>
        </row>
        <row r="264">
          <cell r="D264">
            <v>726.68</v>
          </cell>
          <cell r="E264">
            <v>117.92</v>
          </cell>
          <cell r="G264">
            <v>0.93830000000000002</v>
          </cell>
          <cell r="I264">
            <v>0.61850000000000005</v>
          </cell>
          <cell r="K264">
            <v>10.585000000000001</v>
          </cell>
        </row>
        <row r="265">
          <cell r="D265">
            <v>725.56</v>
          </cell>
          <cell r="E265">
            <v>118.08</v>
          </cell>
          <cell r="G265">
            <v>0.93620000000000003</v>
          </cell>
          <cell r="I265">
            <v>0.62139999999999995</v>
          </cell>
          <cell r="K265">
            <v>10.637</v>
          </cell>
        </row>
        <row r="266">
          <cell r="D266">
            <v>726.56</v>
          </cell>
          <cell r="E266">
            <v>118.26</v>
          </cell>
          <cell r="G266">
            <v>0.93359999999999999</v>
          </cell>
          <cell r="I266">
            <v>0.61899999999999999</v>
          </cell>
          <cell r="K266">
            <v>10.715</v>
          </cell>
        </row>
        <row r="267">
          <cell r="D267">
            <v>732.55</v>
          </cell>
          <cell r="E267">
            <v>118.34</v>
          </cell>
          <cell r="G267">
            <v>0.93300000000000005</v>
          </cell>
          <cell r="I267">
            <v>0.61909999999999998</v>
          </cell>
          <cell r="K267">
            <v>10.7805</v>
          </cell>
        </row>
        <row r="268">
          <cell r="D268">
            <v>728.97</v>
          </cell>
          <cell r="E268">
            <v>117.85</v>
          </cell>
          <cell r="G268">
            <v>0.93010000000000004</v>
          </cell>
          <cell r="I268">
            <v>0.61680000000000001</v>
          </cell>
          <cell r="K268">
            <v>10.724</v>
          </cell>
        </row>
        <row r="269">
          <cell r="D269">
            <v>734.35</v>
          </cell>
          <cell r="E269">
            <v>117.75</v>
          </cell>
          <cell r="G269">
            <v>0.92279999999999995</v>
          </cell>
          <cell r="I269">
            <v>0.61250000000000004</v>
          </cell>
          <cell r="K269">
            <v>10.8355</v>
          </cell>
        </row>
        <row r="270">
          <cell r="D270">
            <v>737.84</v>
          </cell>
          <cell r="E270">
            <v>118.51</v>
          </cell>
          <cell r="G270">
            <v>0.92290000000000005</v>
          </cell>
          <cell r="I270">
            <v>0.61180000000000001</v>
          </cell>
          <cell r="K270">
            <v>10.898</v>
          </cell>
        </row>
        <row r="271">
          <cell r="D271">
            <v>737.08</v>
          </cell>
          <cell r="E271">
            <v>118.69</v>
          </cell>
          <cell r="G271">
            <v>0.92359999999999998</v>
          </cell>
          <cell r="I271">
            <v>0.60960000000000003</v>
          </cell>
          <cell r="K271">
            <v>10.941800000000001</v>
          </cell>
        </row>
        <row r="272">
          <cell r="D272">
            <v>738.87</v>
          </cell>
          <cell r="E272">
            <v>118.29</v>
          </cell>
          <cell r="G272">
            <v>0.92430000000000001</v>
          </cell>
          <cell r="I272">
            <v>0.6079</v>
          </cell>
          <cell r="K272">
            <v>10.93</v>
          </cell>
        </row>
        <row r="273">
          <cell r="D273">
            <v>734.34</v>
          </cell>
          <cell r="E273">
            <v>119.39</v>
          </cell>
          <cell r="G273">
            <v>0.92810000000000004</v>
          </cell>
          <cell r="I273">
            <v>0.60650000000000004</v>
          </cell>
          <cell r="K273">
            <v>10.882</v>
          </cell>
        </row>
        <row r="274">
          <cell r="D274">
            <v>736.15</v>
          </cell>
          <cell r="E274">
            <v>119.93</v>
          </cell>
          <cell r="G274">
            <v>0.93079999999999996</v>
          </cell>
          <cell r="I274">
            <v>0.60750000000000004</v>
          </cell>
          <cell r="K274">
            <v>10.8965</v>
          </cell>
        </row>
        <row r="275">
          <cell r="D275">
            <v>733.1</v>
          </cell>
          <cell r="E275">
            <v>120.35</v>
          </cell>
          <cell r="G275">
            <v>0.92849999999999999</v>
          </cell>
          <cell r="I275">
            <v>0.60950000000000004</v>
          </cell>
          <cell r="K275">
            <v>10.903</v>
          </cell>
        </row>
        <row r="276">
          <cell r="D276">
            <v>738.85</v>
          </cell>
          <cell r="E276">
            <v>119.78</v>
          </cell>
          <cell r="G276">
            <v>0.9194</v>
          </cell>
          <cell r="I276">
            <v>0.60680000000000001</v>
          </cell>
          <cell r="K276">
            <v>10.964499999999999</v>
          </cell>
        </row>
        <row r="277">
          <cell r="D277">
            <v>744.67</v>
          </cell>
          <cell r="E277">
            <v>120.13</v>
          </cell>
          <cell r="G277">
            <v>0.9274</v>
          </cell>
          <cell r="I277">
            <v>0.60870000000000002</v>
          </cell>
          <cell r="K277">
            <v>10.865500000000001</v>
          </cell>
        </row>
        <row r="278">
          <cell r="D278">
            <v>743.13</v>
          </cell>
          <cell r="E278">
            <v>119.79</v>
          </cell>
          <cell r="G278">
            <v>0.9224</v>
          </cell>
          <cell r="I278">
            <v>0.61099999999999999</v>
          </cell>
          <cell r="K278">
            <v>10.88</v>
          </cell>
        </row>
        <row r="279">
          <cell r="D279">
            <v>741.48</v>
          </cell>
          <cell r="E279">
            <v>120.26</v>
          </cell>
          <cell r="G279">
            <v>0.92449999999999999</v>
          </cell>
          <cell r="I279">
            <v>0.61360000000000003</v>
          </cell>
          <cell r="K279">
            <v>10.9535</v>
          </cell>
        </row>
        <row r="280">
          <cell r="D280">
            <v>743.21</v>
          </cell>
          <cell r="E280">
            <v>121.07</v>
          </cell>
          <cell r="G280">
            <v>0.92979999999999996</v>
          </cell>
          <cell r="I280">
            <v>0.61399999999999999</v>
          </cell>
          <cell r="K280">
            <v>10.976000000000001</v>
          </cell>
        </row>
        <row r="281">
          <cell r="D281">
            <v>743.09</v>
          </cell>
          <cell r="E281">
            <v>121.22</v>
          </cell>
          <cell r="G281">
            <v>0.93220000000000003</v>
          </cell>
          <cell r="I281">
            <v>0.61839999999999995</v>
          </cell>
          <cell r="K281">
            <v>10.961</v>
          </cell>
        </row>
        <row r="282">
          <cell r="D282">
            <v>747.1</v>
          </cell>
          <cell r="E282">
            <v>121.29</v>
          </cell>
          <cell r="G282">
            <v>0.9325</v>
          </cell>
          <cell r="I282">
            <v>0.60919999999999996</v>
          </cell>
          <cell r="K282">
            <v>10.971</v>
          </cell>
        </row>
        <row r="283">
          <cell r="D283">
            <v>748.9</v>
          </cell>
          <cell r="E283">
            <v>120.57</v>
          </cell>
          <cell r="G283">
            <v>0.92310000000000003</v>
          </cell>
          <cell r="I283">
            <v>0.61739999999999995</v>
          </cell>
          <cell r="K283">
            <v>10.945</v>
          </cell>
        </row>
        <row r="284">
          <cell r="D284">
            <v>747.9</v>
          </cell>
          <cell r="E284">
            <v>120.33</v>
          </cell>
          <cell r="G284">
            <v>0.92749999999999999</v>
          </cell>
          <cell r="I284">
            <v>0.62080000000000002</v>
          </cell>
          <cell r="K284">
            <v>10.821</v>
          </cell>
        </row>
        <row r="285">
          <cell r="D285">
            <v>742.14</v>
          </cell>
          <cell r="E285">
            <v>120.15</v>
          </cell>
          <cell r="G285">
            <v>0.93149999999999999</v>
          </cell>
          <cell r="I285">
            <v>0.62549999999999994</v>
          </cell>
          <cell r="K285">
            <v>10.776</v>
          </cell>
        </row>
        <row r="286">
          <cell r="D286">
            <v>740.18</v>
          </cell>
          <cell r="E286">
            <v>118.9</v>
          </cell>
          <cell r="G286">
            <v>0.93500000000000005</v>
          </cell>
          <cell r="I286">
            <v>0.62770000000000004</v>
          </cell>
          <cell r="K286">
            <v>10.788</v>
          </cell>
        </row>
        <row r="287">
          <cell r="D287">
            <v>743.85</v>
          </cell>
          <cell r="E287">
            <v>118.67</v>
          </cell>
          <cell r="G287">
            <v>0.93059999999999998</v>
          </cell>
          <cell r="I287">
            <v>0.62619999999999998</v>
          </cell>
          <cell r="K287">
            <v>10.833</v>
          </cell>
        </row>
        <row r="288">
          <cell r="D288">
            <v>746.71</v>
          </cell>
          <cell r="E288">
            <v>118.22</v>
          </cell>
          <cell r="G288">
            <v>0.92320000000000002</v>
          </cell>
          <cell r="I288">
            <v>0.62770000000000004</v>
          </cell>
          <cell r="K288">
            <v>10.983000000000001</v>
          </cell>
        </row>
        <row r="289">
          <cell r="D289">
            <v>749.36</v>
          </cell>
          <cell r="E289">
            <v>118.77</v>
          </cell>
          <cell r="G289">
            <v>0.92889999999999995</v>
          </cell>
          <cell r="I289">
            <v>0.63270000000000004</v>
          </cell>
          <cell r="K289">
            <v>10.946999999999999</v>
          </cell>
        </row>
        <row r="290">
          <cell r="D290">
            <v>752.08</v>
          </cell>
          <cell r="E290">
            <v>117.87</v>
          </cell>
          <cell r="G290">
            <v>0.92659999999999998</v>
          </cell>
          <cell r="I290">
            <v>0.63039999999999996</v>
          </cell>
          <cell r="K290">
            <v>10.967000000000001</v>
          </cell>
        </row>
        <row r="291">
          <cell r="D291">
            <v>755.26</v>
          </cell>
          <cell r="E291">
            <v>117.09</v>
          </cell>
          <cell r="G291">
            <v>0.92730000000000001</v>
          </cell>
          <cell r="I291">
            <v>0.63519999999999999</v>
          </cell>
          <cell r="K291">
            <v>11.055999999999999</v>
          </cell>
        </row>
        <row r="292">
          <cell r="D292">
            <v>753.57</v>
          </cell>
          <cell r="E292">
            <v>117.16</v>
          </cell>
          <cell r="G292">
            <v>0.92669999999999997</v>
          </cell>
          <cell r="I292">
            <v>0.63319999999999999</v>
          </cell>
          <cell r="K292">
            <v>11.0305</v>
          </cell>
        </row>
        <row r="293">
          <cell r="D293">
            <v>753.54</v>
          </cell>
          <cell r="E293">
            <v>117.52</v>
          </cell>
          <cell r="G293">
            <v>0.92889999999999995</v>
          </cell>
          <cell r="I293">
            <v>0.63300000000000001</v>
          </cell>
          <cell r="K293">
            <v>11.02</v>
          </cell>
        </row>
        <row r="294">
          <cell r="D294">
            <v>750.28</v>
          </cell>
          <cell r="E294">
            <v>118.12</v>
          </cell>
          <cell r="G294">
            <v>0.9274</v>
          </cell>
          <cell r="I294">
            <v>0.63549999999999995</v>
          </cell>
          <cell r="K294">
            <v>11.025499999999999</v>
          </cell>
        </row>
        <row r="295">
          <cell r="D295">
            <v>748.11</v>
          </cell>
          <cell r="E295">
            <v>117.56</v>
          </cell>
          <cell r="G295">
            <v>0.91849999999999998</v>
          </cell>
          <cell r="I295">
            <v>0.63349999999999995</v>
          </cell>
          <cell r="K295">
            <v>11.0479</v>
          </cell>
        </row>
        <row r="296">
          <cell r="D296">
            <v>752.79</v>
          </cell>
          <cell r="E296">
            <v>117.86</v>
          </cell>
          <cell r="G296">
            <v>0.91720000000000002</v>
          </cell>
          <cell r="I296">
            <v>0.63170000000000004</v>
          </cell>
          <cell r="K296">
            <v>11.115</v>
          </cell>
        </row>
        <row r="297">
          <cell r="D297">
            <v>755.52</v>
          </cell>
          <cell r="E297">
            <v>117.26</v>
          </cell>
          <cell r="G297">
            <v>0.91120000000000001</v>
          </cell>
          <cell r="I297">
            <v>0.62380000000000002</v>
          </cell>
          <cell r="K297">
            <v>11.22</v>
          </cell>
        </row>
        <row r="298">
          <cell r="D298">
            <v>754.43</v>
          </cell>
          <cell r="E298">
            <v>117.31</v>
          </cell>
          <cell r="G298">
            <v>0.91049999999999998</v>
          </cell>
          <cell r="I298">
            <v>0.62370000000000003</v>
          </cell>
          <cell r="K298">
            <v>11.182499999999999</v>
          </cell>
        </row>
        <row r="299">
          <cell r="D299">
            <v>756.79</v>
          </cell>
          <cell r="E299">
            <v>116.64</v>
          </cell>
          <cell r="G299">
            <v>0.90869999999999995</v>
          </cell>
          <cell r="I299">
            <v>0.62380000000000002</v>
          </cell>
          <cell r="K299">
            <v>11.084199999999999</v>
          </cell>
        </row>
        <row r="300">
          <cell r="D300">
            <v>758.21</v>
          </cell>
          <cell r="E300">
            <v>116.94</v>
          </cell>
          <cell r="G300">
            <v>0.90559999999999996</v>
          </cell>
          <cell r="I300">
            <v>0.62519999999999998</v>
          </cell>
          <cell r="K300">
            <v>11.060499999999999</v>
          </cell>
        </row>
        <row r="301">
          <cell r="D301">
            <v>754.77</v>
          </cell>
          <cell r="E301">
            <v>117.17</v>
          </cell>
          <cell r="G301">
            <v>0.90669999999999995</v>
          </cell>
          <cell r="I301">
            <v>0.62280000000000002</v>
          </cell>
          <cell r="K301">
            <v>10.9556</v>
          </cell>
        </row>
        <row r="302">
          <cell r="D302">
            <v>753.59</v>
          </cell>
          <cell r="E302">
            <v>117.11</v>
          </cell>
          <cell r="G302">
            <v>0.9073</v>
          </cell>
          <cell r="I302">
            <v>0.61939999999999995</v>
          </cell>
          <cell r="K302">
            <v>10.84</v>
          </cell>
        </row>
        <row r="303">
          <cell r="D303">
            <v>748.09</v>
          </cell>
          <cell r="E303">
            <v>118.7</v>
          </cell>
          <cell r="G303">
            <v>0.92579999999999996</v>
          </cell>
          <cell r="I303">
            <v>0.62460000000000004</v>
          </cell>
          <cell r="K303">
            <v>10.8445</v>
          </cell>
        </row>
        <row r="304">
          <cell r="D304">
            <v>740.3</v>
          </cell>
          <cell r="E304">
            <v>118.35</v>
          </cell>
          <cell r="G304">
            <v>0.93079999999999996</v>
          </cell>
          <cell r="I304">
            <v>0.63109999999999999</v>
          </cell>
          <cell r="K304">
            <v>10.923500000000001</v>
          </cell>
        </row>
        <row r="305">
          <cell r="D305">
            <v>741.61</v>
          </cell>
          <cell r="E305">
            <v>118.4</v>
          </cell>
          <cell r="G305">
            <v>0.94179999999999997</v>
          </cell>
          <cell r="I305">
            <v>0.63729999999999998</v>
          </cell>
          <cell r="K305">
            <v>10.675000000000001</v>
          </cell>
        </row>
        <row r="306">
          <cell r="D306">
            <v>736.54</v>
          </cell>
          <cell r="E306">
            <v>118.85</v>
          </cell>
          <cell r="G306">
            <v>0.94099999999999995</v>
          </cell>
          <cell r="I306">
            <v>0.63839999999999997</v>
          </cell>
          <cell r="K306">
            <v>10.8879</v>
          </cell>
        </row>
        <row r="307">
          <cell r="D307">
            <v>737.38</v>
          </cell>
          <cell r="E307">
            <v>120.5</v>
          </cell>
          <cell r="G307">
            <v>0.94620000000000004</v>
          </cell>
          <cell r="I307">
            <v>0.64019999999999999</v>
          </cell>
          <cell r="K307">
            <v>10.855</v>
          </cell>
        </row>
        <row r="308">
          <cell r="D308">
            <v>742.18</v>
          </cell>
          <cell r="E308">
            <v>120.35</v>
          </cell>
          <cell r="G308">
            <v>0.9425</v>
          </cell>
          <cell r="I308">
            <v>0.63870000000000005</v>
          </cell>
          <cell r="K308">
            <v>10.815</v>
          </cell>
        </row>
        <row r="309">
          <cell r="D309">
            <v>734.25</v>
          </cell>
          <cell r="E309">
            <v>121.65</v>
          </cell>
          <cell r="G309">
            <v>0.94920000000000004</v>
          </cell>
          <cell r="I309">
            <v>0.63929999999999998</v>
          </cell>
          <cell r="K309">
            <v>10.720499999999999</v>
          </cell>
        </row>
        <row r="310">
          <cell r="D310">
            <v>732.82</v>
          </cell>
          <cell r="E310">
            <v>120.63</v>
          </cell>
          <cell r="G310">
            <v>0.93869999999999998</v>
          </cell>
          <cell r="I310">
            <v>0.63500000000000001</v>
          </cell>
          <cell r="K310">
            <v>10.788</v>
          </cell>
        </row>
        <row r="311">
          <cell r="D311">
            <v>728.27</v>
          </cell>
          <cell r="E311">
            <v>120.18</v>
          </cell>
          <cell r="G311">
            <v>0.93979999999999997</v>
          </cell>
          <cell r="I311">
            <v>0.63649999999999995</v>
          </cell>
          <cell r="K311">
            <v>10.702</v>
          </cell>
        </row>
        <row r="312">
          <cell r="D312">
            <v>725.79</v>
          </cell>
          <cell r="E312">
            <v>120.08</v>
          </cell>
          <cell r="G312">
            <v>0.93620000000000003</v>
          </cell>
          <cell r="I312">
            <v>0.63519999999999999</v>
          </cell>
          <cell r="K312">
            <v>10.723000000000001</v>
          </cell>
        </row>
        <row r="313">
          <cell r="D313">
            <v>729.87</v>
          </cell>
          <cell r="E313">
            <v>119.9</v>
          </cell>
          <cell r="G313">
            <v>0.93579999999999997</v>
          </cell>
          <cell r="I313">
            <v>0.63949999999999996</v>
          </cell>
          <cell r="K313">
            <v>10.71</v>
          </cell>
        </row>
        <row r="314">
          <cell r="D314">
            <v>727.36</v>
          </cell>
          <cell r="E314">
            <v>119.68</v>
          </cell>
          <cell r="G314">
            <v>0.92679999999999996</v>
          </cell>
          <cell r="I314">
            <v>0.63419999999999999</v>
          </cell>
          <cell r="K314">
            <v>10.723000000000001</v>
          </cell>
        </row>
        <row r="315">
          <cell r="D315">
            <v>731.56</v>
          </cell>
          <cell r="E315">
            <v>118.1</v>
          </cell>
          <cell r="G315">
            <v>0.91749999999999998</v>
          </cell>
          <cell r="I315">
            <v>0.63270000000000004</v>
          </cell>
          <cell r="K315">
            <v>10.7575</v>
          </cell>
        </row>
        <row r="316">
          <cell r="D316">
            <v>729.78</v>
          </cell>
          <cell r="E316">
            <v>118.37</v>
          </cell>
          <cell r="G316">
            <v>0.91990000000000005</v>
          </cell>
          <cell r="I316">
            <v>0.63429999999999997</v>
          </cell>
          <cell r="K316">
            <v>10.704000000000001</v>
          </cell>
        </row>
        <row r="317">
          <cell r="D317">
            <v>721.61</v>
          </cell>
          <cell r="E317">
            <v>118.98</v>
          </cell>
          <cell r="G317">
            <v>0.92930000000000001</v>
          </cell>
          <cell r="I317">
            <v>0.63880000000000003</v>
          </cell>
          <cell r="K317">
            <v>10.641</v>
          </cell>
        </row>
        <row r="318">
          <cell r="D318">
            <v>722.03</v>
          </cell>
          <cell r="E318">
            <v>119.58</v>
          </cell>
          <cell r="G318">
            <v>0.93200000000000005</v>
          </cell>
          <cell r="I318">
            <v>0.63700000000000001</v>
          </cell>
          <cell r="K318">
            <v>10.6639</v>
          </cell>
        </row>
        <row r="319">
          <cell r="D319">
            <v>721.54</v>
          </cell>
          <cell r="E319">
            <v>119.95</v>
          </cell>
          <cell r="G319">
            <v>0.93259999999999998</v>
          </cell>
          <cell r="I319">
            <v>0.64039999999999997</v>
          </cell>
          <cell r="K319">
            <v>10.725</v>
          </cell>
        </row>
        <row r="320">
          <cell r="D320">
            <v>718.81</v>
          </cell>
          <cell r="E320">
            <v>120.01</v>
          </cell>
          <cell r="G320">
            <v>0.93759999999999999</v>
          </cell>
          <cell r="I320">
            <v>0.64429999999999998</v>
          </cell>
          <cell r="K320">
            <v>10.690899999999999</v>
          </cell>
        </row>
        <row r="321">
          <cell r="D321">
            <v>719.96</v>
          </cell>
          <cell r="E321">
            <v>119.78</v>
          </cell>
          <cell r="G321">
            <v>0.93340000000000001</v>
          </cell>
          <cell r="I321">
            <v>0.64319999999999999</v>
          </cell>
          <cell r="K321">
            <v>10.791499999999999</v>
          </cell>
        </row>
        <row r="322">
          <cell r="D322">
            <v>721.78</v>
          </cell>
          <cell r="E322">
            <v>120.2</v>
          </cell>
          <cell r="G322">
            <v>0.92979999999999996</v>
          </cell>
          <cell r="I322">
            <v>0.64</v>
          </cell>
          <cell r="K322">
            <v>10.775</v>
          </cell>
        </row>
        <row r="323">
          <cell r="D323">
            <v>725.04</v>
          </cell>
          <cell r="E323">
            <v>119.54</v>
          </cell>
          <cell r="G323">
            <v>0.92630000000000001</v>
          </cell>
          <cell r="I323">
            <v>0.63590000000000002</v>
          </cell>
          <cell r="K323">
            <v>10.705</v>
          </cell>
        </row>
        <row r="324">
          <cell r="D324">
            <v>723</v>
          </cell>
          <cell r="E324">
            <v>120.42</v>
          </cell>
          <cell r="G324">
            <v>0.92989999999999995</v>
          </cell>
          <cell r="I324">
            <v>0.63670000000000004</v>
          </cell>
          <cell r="K324">
            <v>10.622</v>
          </cell>
        </row>
        <row r="325">
          <cell r="D325">
            <v>720.49</v>
          </cell>
          <cell r="E325">
            <v>120.2</v>
          </cell>
          <cell r="G325">
            <v>0.92749999999999999</v>
          </cell>
          <cell r="I325">
            <v>0.63539999999999996</v>
          </cell>
          <cell r="K325">
            <v>10.654999999999999</v>
          </cell>
        </row>
        <row r="326">
          <cell r="D326">
            <v>718.68</v>
          </cell>
          <cell r="E326">
            <v>120.18</v>
          </cell>
          <cell r="G326">
            <v>0.92500000000000004</v>
          </cell>
          <cell r="I326">
            <v>0.63660000000000005</v>
          </cell>
          <cell r="K326">
            <v>10.61</v>
          </cell>
        </row>
        <row r="327">
          <cell r="D327">
            <v>715.11</v>
          </cell>
          <cell r="E327">
            <v>119.4</v>
          </cell>
          <cell r="G327">
            <v>0.91620000000000001</v>
          </cell>
          <cell r="I327">
            <v>0.63290000000000002</v>
          </cell>
          <cell r="K327">
            <v>10.617000000000001</v>
          </cell>
        </row>
        <row r="328">
          <cell r="D328">
            <v>713.73</v>
          </cell>
          <cell r="E328">
            <v>119.66</v>
          </cell>
          <cell r="G328">
            <v>0.91930000000000001</v>
          </cell>
          <cell r="I328">
            <v>0.63670000000000004</v>
          </cell>
          <cell r="K328">
            <v>10.53</v>
          </cell>
        </row>
        <row r="329">
          <cell r="D329">
            <v>714.38</v>
          </cell>
          <cell r="E329">
            <v>120.52</v>
          </cell>
          <cell r="G329">
            <v>0.9204</v>
          </cell>
          <cell r="I329">
            <v>0.64</v>
          </cell>
          <cell r="K329">
            <v>10.525499999999999</v>
          </cell>
        </row>
        <row r="330">
          <cell r="D330">
            <v>716.45</v>
          </cell>
          <cell r="E330">
            <v>119.94</v>
          </cell>
          <cell r="G330">
            <v>0.91169999999999995</v>
          </cell>
          <cell r="I330">
            <v>0.63449999999999995</v>
          </cell>
          <cell r="K330">
            <v>10.565</v>
          </cell>
        </row>
        <row r="331">
          <cell r="D331">
            <v>712.51</v>
          </cell>
          <cell r="E331">
            <v>120.39</v>
          </cell>
          <cell r="G331">
            <v>0.91200000000000003</v>
          </cell>
          <cell r="I331">
            <v>0.63</v>
          </cell>
          <cell r="K331">
            <v>10.455</v>
          </cell>
        </row>
        <row r="332">
          <cell r="D332">
            <v>709.32</v>
          </cell>
          <cell r="E332">
            <v>119.89</v>
          </cell>
          <cell r="G332">
            <v>0.90680000000000005</v>
          </cell>
          <cell r="I332">
            <v>0.62760000000000005</v>
          </cell>
          <cell r="K332">
            <v>10.4169</v>
          </cell>
        </row>
        <row r="333">
          <cell r="D333">
            <v>712.06</v>
          </cell>
          <cell r="E333">
            <v>120.24</v>
          </cell>
          <cell r="G333">
            <v>0.90690000000000004</v>
          </cell>
          <cell r="I333">
            <v>0.62960000000000005</v>
          </cell>
          <cell r="K333">
            <v>10.407999999999999</v>
          </cell>
        </row>
        <row r="334">
          <cell r="D334">
            <v>710.16</v>
          </cell>
          <cell r="E334">
            <v>120.42</v>
          </cell>
          <cell r="G334">
            <v>0.91049999999999998</v>
          </cell>
          <cell r="I334">
            <v>0.62960000000000005</v>
          </cell>
          <cell r="K334">
            <v>10.3649</v>
          </cell>
        </row>
        <row r="335">
          <cell r="D335">
            <v>705.32</v>
          </cell>
          <cell r="E335">
            <v>119.78</v>
          </cell>
          <cell r="G335">
            <v>0.90329999999999999</v>
          </cell>
          <cell r="I335">
            <v>0.62719999999999998</v>
          </cell>
          <cell r="K335">
            <v>10.287000000000001</v>
          </cell>
        </row>
        <row r="336">
          <cell r="D336">
            <v>704.42</v>
          </cell>
          <cell r="E336">
            <v>118.94</v>
          </cell>
          <cell r="G336">
            <v>0.89480000000000004</v>
          </cell>
          <cell r="I336">
            <v>0.62560000000000004</v>
          </cell>
          <cell r="K336">
            <v>10.260999999999999</v>
          </cell>
        </row>
        <row r="337">
          <cell r="D337">
            <v>700.72</v>
          </cell>
          <cell r="E337">
            <v>118.92</v>
          </cell>
          <cell r="G337">
            <v>0.89059999999999995</v>
          </cell>
          <cell r="I337">
            <v>0.62329999999999997</v>
          </cell>
          <cell r="K337">
            <v>10.215</v>
          </cell>
        </row>
        <row r="338">
          <cell r="D338">
            <v>699.81</v>
          </cell>
          <cell r="E338">
            <v>118.62</v>
          </cell>
          <cell r="G338">
            <v>0.88649999999999995</v>
          </cell>
          <cell r="I338">
            <v>0.62239999999999995</v>
          </cell>
          <cell r="K338">
            <v>10.18</v>
          </cell>
        </row>
        <row r="339">
          <cell r="D339">
            <v>701.2</v>
          </cell>
          <cell r="E339">
            <v>117.69</v>
          </cell>
          <cell r="G339">
            <v>0.87560000000000004</v>
          </cell>
          <cell r="I339">
            <v>0.61860000000000004</v>
          </cell>
          <cell r="K339">
            <v>10.263</v>
          </cell>
        </row>
        <row r="340">
          <cell r="D340">
            <v>696.29</v>
          </cell>
          <cell r="E340">
            <v>116.39</v>
          </cell>
          <cell r="G340">
            <v>0.87960000000000005</v>
          </cell>
          <cell r="I340">
            <v>0.62629999999999997</v>
          </cell>
          <cell r="K340">
            <v>10.204499999999999</v>
          </cell>
        </row>
        <row r="341">
          <cell r="D341">
            <v>694.98</v>
          </cell>
          <cell r="E341">
            <v>116.89</v>
          </cell>
          <cell r="G341">
            <v>0.86960000000000004</v>
          </cell>
          <cell r="I341">
            <v>0.62460000000000004</v>
          </cell>
          <cell r="K341">
            <v>10.130000000000001</v>
          </cell>
        </row>
        <row r="342">
          <cell r="D342">
            <v>695.04</v>
          </cell>
          <cell r="E342">
            <v>117.2</v>
          </cell>
          <cell r="G342">
            <v>0.87019999999999997</v>
          </cell>
          <cell r="I342">
            <v>0.62339999999999995</v>
          </cell>
          <cell r="K342">
            <v>10.147500000000001</v>
          </cell>
        </row>
        <row r="343">
          <cell r="D343">
            <v>696.53</v>
          </cell>
          <cell r="E343">
            <v>117.01</v>
          </cell>
          <cell r="G343">
            <v>0.86629999999999996</v>
          </cell>
          <cell r="I343">
            <v>0.62129999999999996</v>
          </cell>
          <cell r="K343">
            <v>10.191000000000001</v>
          </cell>
        </row>
        <row r="344">
          <cell r="D344">
            <v>694.22</v>
          </cell>
          <cell r="E344">
            <v>116.6</v>
          </cell>
          <cell r="G344">
            <v>0.86850000000000005</v>
          </cell>
          <cell r="I344">
            <v>0.62160000000000004</v>
          </cell>
          <cell r="K344">
            <v>10.11</v>
          </cell>
        </row>
        <row r="345">
          <cell r="D345">
            <v>698.87</v>
          </cell>
          <cell r="E345">
            <v>116.11</v>
          </cell>
          <cell r="G345">
            <v>0.86950000000000005</v>
          </cell>
          <cell r="I345">
            <v>0.61829999999999996</v>
          </cell>
          <cell r="K345">
            <v>10.265000000000001</v>
          </cell>
        </row>
        <row r="346">
          <cell r="D346">
            <v>707.02</v>
          </cell>
          <cell r="E346">
            <v>116.44</v>
          </cell>
          <cell r="G346">
            <v>0.878</v>
          </cell>
          <cell r="I346">
            <v>0.61680000000000001</v>
          </cell>
          <cell r="K346">
            <v>10.432</v>
          </cell>
        </row>
        <row r="347">
          <cell r="D347">
            <v>708.72</v>
          </cell>
          <cell r="E347">
            <v>115.88</v>
          </cell>
          <cell r="G347">
            <v>0.86429999999999996</v>
          </cell>
          <cell r="I347">
            <v>0.61609999999999998</v>
          </cell>
          <cell r="K347">
            <v>10.303000000000001</v>
          </cell>
        </row>
        <row r="348">
          <cell r="D348">
            <v>709.88</v>
          </cell>
          <cell r="E348">
            <v>117.3</v>
          </cell>
          <cell r="G348">
            <v>0.85760000000000003</v>
          </cell>
          <cell r="I348">
            <v>0.61260000000000003</v>
          </cell>
          <cell r="K348">
            <v>10.352</v>
          </cell>
        </row>
        <row r="349">
          <cell r="D349">
            <v>713.73</v>
          </cell>
          <cell r="E349">
            <v>116.72</v>
          </cell>
          <cell r="G349">
            <v>0.85389999999999999</v>
          </cell>
          <cell r="I349">
            <v>0.60919999999999996</v>
          </cell>
          <cell r="K349">
            <v>10.244</v>
          </cell>
        </row>
        <row r="350">
          <cell r="D350">
            <v>708.84</v>
          </cell>
          <cell r="E350">
            <v>117.21</v>
          </cell>
          <cell r="G350">
            <v>0.85499999999999998</v>
          </cell>
          <cell r="I350">
            <v>0.61150000000000004</v>
          </cell>
          <cell r="K350">
            <v>10.234999999999999</v>
          </cell>
        </row>
        <row r="351">
          <cell r="D351">
            <v>705.3</v>
          </cell>
          <cell r="E351">
            <v>116.88</v>
          </cell>
          <cell r="G351">
            <v>0.84519999999999995</v>
          </cell>
          <cell r="I351">
            <v>0.6109</v>
          </cell>
          <cell r="K351">
            <v>10.244999999999999</v>
          </cell>
        </row>
        <row r="352">
          <cell r="D352">
            <v>704.8</v>
          </cell>
          <cell r="E352">
            <v>116.81</v>
          </cell>
          <cell r="G352">
            <v>0.84230000000000005</v>
          </cell>
          <cell r="I352">
            <v>0.61080000000000001</v>
          </cell>
          <cell r="K352">
            <v>10.26</v>
          </cell>
        </row>
        <row r="353">
          <cell r="D353">
            <v>708.89</v>
          </cell>
          <cell r="E353">
            <v>117.18</v>
          </cell>
          <cell r="G353">
            <v>0.84519999999999995</v>
          </cell>
          <cell r="I353">
            <v>0.61040000000000005</v>
          </cell>
          <cell r="K353">
            <v>10.42</v>
          </cell>
        </row>
        <row r="354">
          <cell r="D354">
            <v>712.22</v>
          </cell>
          <cell r="E354">
            <v>118.68</v>
          </cell>
          <cell r="G354">
            <v>0.85009999999999997</v>
          </cell>
          <cell r="I354">
            <v>0.61009999999999998</v>
          </cell>
          <cell r="K354">
            <v>10.3695</v>
          </cell>
        </row>
        <row r="355">
          <cell r="D355">
            <v>710.12</v>
          </cell>
          <cell r="E355">
            <v>118.24</v>
          </cell>
          <cell r="G355">
            <v>0.84150000000000003</v>
          </cell>
          <cell r="I355">
            <v>0.60540000000000005</v>
          </cell>
          <cell r="K355">
            <v>10.308999999999999</v>
          </cell>
        </row>
        <row r="356">
          <cell r="D356">
            <v>714.1</v>
          </cell>
          <cell r="E356">
            <v>119.36</v>
          </cell>
          <cell r="G356">
            <v>0.84919999999999995</v>
          </cell>
          <cell r="I356">
            <v>0.61099999999999999</v>
          </cell>
          <cell r="K356">
            <v>10.311999999999999</v>
          </cell>
        </row>
        <row r="357">
          <cell r="D357">
            <v>710.25</v>
          </cell>
          <cell r="E357">
            <v>118.58</v>
          </cell>
          <cell r="G357">
            <v>0.85029999999999994</v>
          </cell>
          <cell r="I357">
            <v>0.61070000000000002</v>
          </cell>
          <cell r="K357">
            <v>10.243499999999999</v>
          </cell>
        </row>
        <row r="358">
          <cell r="D358">
            <v>712.96</v>
          </cell>
          <cell r="E358">
            <v>119.05</v>
          </cell>
          <cell r="G358">
            <v>0.85140000000000005</v>
          </cell>
          <cell r="I358">
            <v>0.61419999999999997</v>
          </cell>
          <cell r="K358">
            <v>10.285</v>
          </cell>
        </row>
        <row r="359">
          <cell r="D359">
            <v>713.16</v>
          </cell>
          <cell r="E359">
            <v>118.8</v>
          </cell>
          <cell r="G359">
            <v>0.8569</v>
          </cell>
          <cell r="I359">
            <v>0.61260000000000003</v>
          </cell>
          <cell r="K359">
            <v>10.57</v>
          </cell>
        </row>
        <row r="360">
          <cell r="D360">
            <v>716.86</v>
          </cell>
          <cell r="E360">
            <v>117.76</v>
          </cell>
          <cell r="G360">
            <v>0.84460000000000002</v>
          </cell>
          <cell r="I360">
            <v>0.60270000000000001</v>
          </cell>
          <cell r="K360">
            <v>10.53</v>
          </cell>
        </row>
        <row r="361">
          <cell r="D361">
            <v>712.25</v>
          </cell>
          <cell r="E361">
            <v>118.73</v>
          </cell>
          <cell r="G361">
            <v>0.85540000000000005</v>
          </cell>
          <cell r="I361">
            <v>0.60229999999999995</v>
          </cell>
          <cell r="K361">
            <v>10.733499999999999</v>
          </cell>
        </row>
        <row r="362">
          <cell r="D362">
            <v>716.56</v>
          </cell>
          <cell r="E362">
            <v>118.09</v>
          </cell>
          <cell r="G362">
            <v>0.85170000000000001</v>
          </cell>
          <cell r="I362">
            <v>0.6079</v>
          </cell>
          <cell r="K362">
            <v>10.6525</v>
          </cell>
        </row>
        <row r="363">
          <cell r="D363">
            <v>717.4</v>
          </cell>
          <cell r="E363">
            <v>117.74</v>
          </cell>
          <cell r="G363">
            <v>0.85640000000000005</v>
          </cell>
          <cell r="I363">
            <v>0.60550000000000004</v>
          </cell>
          <cell r="K363">
            <v>10.656000000000001</v>
          </cell>
        </row>
        <row r="364">
          <cell r="D364">
            <v>717.11</v>
          </cell>
          <cell r="E364">
            <v>117.73</v>
          </cell>
          <cell r="G364">
            <v>0.85140000000000005</v>
          </cell>
          <cell r="I364">
            <v>0.59970000000000001</v>
          </cell>
          <cell r="K364">
            <v>10.5655</v>
          </cell>
        </row>
        <row r="365">
          <cell r="D365">
            <v>708.31</v>
          </cell>
          <cell r="E365">
            <v>117.54</v>
          </cell>
          <cell r="G365">
            <v>0.85009999999999997</v>
          </cell>
          <cell r="I365">
            <v>0.59930000000000005</v>
          </cell>
          <cell r="K365">
            <v>10.6569</v>
          </cell>
        </row>
        <row r="366">
          <cell r="D366">
            <v>707.9</v>
          </cell>
          <cell r="E366">
            <v>117.49</v>
          </cell>
          <cell r="G366">
            <v>0.84319999999999995</v>
          </cell>
          <cell r="I366">
            <v>0.59809999999999997</v>
          </cell>
          <cell r="K366">
            <v>10.505000000000001</v>
          </cell>
        </row>
        <row r="367">
          <cell r="D367">
            <v>705.24</v>
          </cell>
          <cell r="E367">
            <v>118.13</v>
          </cell>
          <cell r="G367">
            <v>0.84799999999999998</v>
          </cell>
          <cell r="I367">
            <v>0.59360000000000002</v>
          </cell>
          <cell r="K367">
            <v>10.486000000000001</v>
          </cell>
        </row>
        <row r="368">
          <cell r="D368">
            <v>705.95</v>
          </cell>
          <cell r="E368">
            <v>117.83</v>
          </cell>
          <cell r="G368">
            <v>0.85550000000000004</v>
          </cell>
          <cell r="I368">
            <v>0.59589999999999999</v>
          </cell>
          <cell r="K368">
            <v>10.595000000000001</v>
          </cell>
        </row>
        <row r="369">
          <cell r="D369">
            <v>707.19</v>
          </cell>
          <cell r="E369">
            <v>118.3</v>
          </cell>
          <cell r="G369">
            <v>0.85319999999999996</v>
          </cell>
          <cell r="I369">
            <v>0.5958</v>
          </cell>
          <cell r="K369">
            <v>10.487500000000001</v>
          </cell>
        </row>
        <row r="370">
          <cell r="D370">
            <v>705.75</v>
          </cell>
          <cell r="E370">
            <v>118.38</v>
          </cell>
          <cell r="G370">
            <v>0.8629</v>
          </cell>
          <cell r="I370">
            <v>0.60189999999999999</v>
          </cell>
          <cell r="K370">
            <v>10.497</v>
          </cell>
        </row>
        <row r="371">
          <cell r="D371">
            <v>705.46</v>
          </cell>
          <cell r="E371">
            <v>117.63</v>
          </cell>
          <cell r="G371">
            <v>0.86619999999999997</v>
          </cell>
          <cell r="I371">
            <v>0.59940000000000004</v>
          </cell>
          <cell r="K371">
            <v>10.477499999999999</v>
          </cell>
        </row>
        <row r="372">
          <cell r="D372">
            <v>703.12</v>
          </cell>
          <cell r="E372">
            <v>117.94</v>
          </cell>
          <cell r="G372">
            <v>0.86870000000000003</v>
          </cell>
          <cell r="I372">
            <v>0.60129999999999995</v>
          </cell>
          <cell r="K372">
            <v>10.4975</v>
          </cell>
        </row>
        <row r="373">
          <cell r="D373">
            <v>703.89</v>
          </cell>
          <cell r="E373">
            <v>117.93</v>
          </cell>
          <cell r="G373">
            <v>0.86599999999999999</v>
          </cell>
          <cell r="I373">
            <v>0.59789999999999999</v>
          </cell>
          <cell r="K373">
            <v>10.476000000000001</v>
          </cell>
        </row>
        <row r="374">
          <cell r="D374">
            <v>703</v>
          </cell>
          <cell r="E374">
            <v>119.4</v>
          </cell>
          <cell r="G374">
            <v>0.87590000000000001</v>
          </cell>
          <cell r="I374">
            <v>0.60219999999999996</v>
          </cell>
          <cell r="K374">
            <v>10.46</v>
          </cell>
        </row>
        <row r="375">
          <cell r="D375">
            <v>697.23</v>
          </cell>
          <cell r="E375">
            <v>119.69</v>
          </cell>
          <cell r="G375">
            <v>0.87529999999999997</v>
          </cell>
          <cell r="I375">
            <v>0.60719999999999996</v>
          </cell>
          <cell r="K375">
            <v>10.4015</v>
          </cell>
        </row>
        <row r="376">
          <cell r="D376">
            <v>699.12</v>
          </cell>
          <cell r="E376">
            <v>119.74</v>
          </cell>
          <cell r="G376">
            <v>0.86970000000000003</v>
          </cell>
          <cell r="I376">
            <v>0.60399999999999998</v>
          </cell>
          <cell r="K376">
            <v>10.452999999999999</v>
          </cell>
        </row>
        <row r="377">
          <cell r="D377">
            <v>698.53</v>
          </cell>
          <cell r="E377">
            <v>119.43</v>
          </cell>
          <cell r="G377">
            <v>0.86509999999999998</v>
          </cell>
          <cell r="I377">
            <v>0.60170000000000001</v>
          </cell>
          <cell r="K377">
            <v>10.44</v>
          </cell>
        </row>
        <row r="378">
          <cell r="D378">
            <v>695.82</v>
          </cell>
          <cell r="E378">
            <v>117.96</v>
          </cell>
          <cell r="G378">
            <v>0.86629999999999996</v>
          </cell>
          <cell r="I378">
            <v>0.60089999999999999</v>
          </cell>
          <cell r="K378">
            <v>10.504</v>
          </cell>
        </row>
        <row r="379">
          <cell r="D379">
            <v>697.11</v>
          </cell>
          <cell r="E379">
            <v>118.18</v>
          </cell>
          <cell r="G379">
            <v>0.86990000000000001</v>
          </cell>
          <cell r="I379">
            <v>0.59940000000000004</v>
          </cell>
          <cell r="K379">
            <v>10.4124</v>
          </cell>
        </row>
        <row r="380">
          <cell r="D380">
            <v>697.91</v>
          </cell>
          <cell r="E380">
            <v>118.1</v>
          </cell>
          <cell r="G380">
            <v>0.87039999999999995</v>
          </cell>
          <cell r="I380">
            <v>0.60019999999999996</v>
          </cell>
          <cell r="K380">
            <v>10.4084</v>
          </cell>
        </row>
        <row r="381">
          <cell r="D381">
            <v>697.5</v>
          </cell>
          <cell r="E381">
            <v>118.17</v>
          </cell>
          <cell r="G381">
            <v>0.88260000000000005</v>
          </cell>
          <cell r="I381">
            <v>0.60580000000000001</v>
          </cell>
          <cell r="K381">
            <v>10.541499999999999</v>
          </cell>
        </row>
        <row r="382">
          <cell r="D382">
            <v>704.46</v>
          </cell>
          <cell r="E382">
            <v>118.2</v>
          </cell>
          <cell r="G382">
            <v>0.88390000000000002</v>
          </cell>
          <cell r="I382">
            <v>0.61180000000000001</v>
          </cell>
          <cell r="K382">
            <v>10.502000000000001</v>
          </cell>
        </row>
        <row r="383">
          <cell r="D383">
            <v>703.47</v>
          </cell>
          <cell r="E383">
            <v>117.78</v>
          </cell>
          <cell r="G383">
            <v>0.88119999999999998</v>
          </cell>
          <cell r="I383">
            <v>0.61160000000000003</v>
          </cell>
          <cell r="K383">
            <v>10.492000000000001</v>
          </cell>
        </row>
        <row r="384">
          <cell r="D384">
            <v>704.99</v>
          </cell>
          <cell r="E384">
            <v>117.65</v>
          </cell>
          <cell r="G384">
            <v>0.87829999999999997</v>
          </cell>
          <cell r="I384">
            <v>0.61129999999999995</v>
          </cell>
          <cell r="K384">
            <v>10.436500000000001</v>
          </cell>
        </row>
        <row r="385">
          <cell r="D385">
            <v>704.57</v>
          </cell>
          <cell r="E385">
            <v>117.67</v>
          </cell>
          <cell r="G385">
            <v>0.88449999999999995</v>
          </cell>
          <cell r="I385">
            <v>0.61329999999999996</v>
          </cell>
          <cell r="K385">
            <v>10.384</v>
          </cell>
        </row>
        <row r="386">
          <cell r="D386">
            <v>702.47</v>
          </cell>
          <cell r="E386">
            <v>117.62</v>
          </cell>
          <cell r="G386">
            <v>0.88670000000000004</v>
          </cell>
          <cell r="I386">
            <v>0.61939999999999995</v>
          </cell>
          <cell r="K386">
            <v>10.4054</v>
          </cell>
        </row>
        <row r="387">
          <cell r="D387">
            <v>699.57</v>
          </cell>
          <cell r="E387">
            <v>117.88</v>
          </cell>
          <cell r="G387">
            <v>0.89380000000000004</v>
          </cell>
          <cell r="I387">
            <v>0.62819999999999998</v>
          </cell>
          <cell r="K387">
            <v>10.457000000000001</v>
          </cell>
        </row>
        <row r="388">
          <cell r="D388">
            <v>698.55</v>
          </cell>
          <cell r="E388">
            <v>118.2</v>
          </cell>
          <cell r="G388">
            <v>0.89249999999999996</v>
          </cell>
          <cell r="I388">
            <v>0.62719999999999998</v>
          </cell>
          <cell r="K388">
            <v>10.363</v>
          </cell>
        </row>
        <row r="389">
          <cell r="D389">
            <v>698.31</v>
          </cell>
          <cell r="E389">
            <v>118.74</v>
          </cell>
          <cell r="G389">
            <v>0.89149999999999996</v>
          </cell>
          <cell r="I389">
            <v>0.62670000000000003</v>
          </cell>
          <cell r="K389">
            <v>10.378</v>
          </cell>
        </row>
        <row r="390">
          <cell r="D390">
            <v>701.34</v>
          </cell>
          <cell r="E390">
            <v>118.42</v>
          </cell>
          <cell r="G390">
            <v>0.88649999999999995</v>
          </cell>
          <cell r="I390">
            <v>0.62919999999999998</v>
          </cell>
          <cell r="K390">
            <v>10.362500000000001</v>
          </cell>
        </row>
        <row r="391">
          <cell r="D391">
            <v>701.86</v>
          </cell>
          <cell r="E391">
            <v>118.46</v>
          </cell>
          <cell r="G391">
            <v>0.88119999999999998</v>
          </cell>
          <cell r="I391">
            <v>0.625</v>
          </cell>
          <cell r="K391">
            <v>10.427</v>
          </cell>
        </row>
        <row r="392">
          <cell r="D392">
            <v>702.72</v>
          </cell>
          <cell r="E392">
            <v>119.11</v>
          </cell>
          <cell r="G392">
            <v>0.88180000000000003</v>
          </cell>
          <cell r="I392">
            <v>0.62580000000000002</v>
          </cell>
          <cell r="K392">
            <v>10.425000000000001</v>
          </cell>
        </row>
        <row r="393">
          <cell r="D393">
            <v>704.85</v>
          </cell>
          <cell r="E393">
            <v>118.92</v>
          </cell>
          <cell r="G393">
            <v>0.87160000000000004</v>
          </cell>
          <cell r="I393">
            <v>0.62170000000000003</v>
          </cell>
          <cell r="K393">
            <v>10.564</v>
          </cell>
        </row>
        <row r="394">
          <cell r="D394">
            <v>703.64</v>
          </cell>
          <cell r="E394">
            <v>118.95</v>
          </cell>
          <cell r="G394">
            <v>0.87229999999999996</v>
          </cell>
          <cell r="I394">
            <v>0.61950000000000005</v>
          </cell>
          <cell r="K394">
            <v>10.538</v>
          </cell>
        </row>
        <row r="395">
          <cell r="D395">
            <v>701.61</v>
          </cell>
          <cell r="E395">
            <v>118.82</v>
          </cell>
          <cell r="G395">
            <v>0.86890000000000001</v>
          </cell>
          <cell r="I395">
            <v>0.61719999999999997</v>
          </cell>
          <cell r="K395">
            <v>10.4765</v>
          </cell>
        </row>
        <row r="396">
          <cell r="D396">
            <v>699.97</v>
          </cell>
          <cell r="E396">
            <v>119.4</v>
          </cell>
          <cell r="G396">
            <v>0.87029999999999996</v>
          </cell>
          <cell r="I396">
            <v>0.61550000000000005</v>
          </cell>
          <cell r="K396">
            <v>10.455500000000001</v>
          </cell>
        </row>
        <row r="397">
          <cell r="D397">
            <v>702.22</v>
          </cell>
          <cell r="E397">
            <v>119.81</v>
          </cell>
          <cell r="G397">
            <v>0.87280000000000002</v>
          </cell>
          <cell r="I397">
            <v>0.61599999999999999</v>
          </cell>
          <cell r="K397">
            <v>10.5191</v>
          </cell>
        </row>
        <row r="398">
          <cell r="D398">
            <v>705.64</v>
          </cell>
          <cell r="E398">
            <v>120.31</v>
          </cell>
          <cell r="G398">
            <v>0.88119999999999998</v>
          </cell>
          <cell r="I398">
            <v>0.61860000000000004</v>
          </cell>
          <cell r="K398">
            <v>10.464</v>
          </cell>
        </row>
        <row r="399">
          <cell r="D399">
            <v>706.21</v>
          </cell>
          <cell r="E399">
            <v>120.56</v>
          </cell>
          <cell r="G399">
            <v>0.89</v>
          </cell>
          <cell r="I399">
            <v>0.62119999999999997</v>
          </cell>
          <cell r="K399">
            <v>10.59</v>
          </cell>
        </row>
        <row r="400">
          <cell r="D400">
            <v>708.34</v>
          </cell>
          <cell r="E400">
            <v>119.99</v>
          </cell>
          <cell r="G400">
            <v>0.88749999999999996</v>
          </cell>
          <cell r="I400">
            <v>0.62139999999999995</v>
          </cell>
          <cell r="K400">
            <v>10.584</v>
          </cell>
        </row>
        <row r="401">
          <cell r="D401">
            <v>713.22</v>
          </cell>
          <cell r="E401">
            <v>120.37</v>
          </cell>
          <cell r="G401">
            <v>0.88029999999999997</v>
          </cell>
          <cell r="I401">
            <v>0.621</v>
          </cell>
          <cell r="K401">
            <v>10.696999999999999</v>
          </cell>
        </row>
        <row r="402">
          <cell r="D402">
            <v>713.15</v>
          </cell>
          <cell r="E402">
            <v>119.87</v>
          </cell>
          <cell r="G402">
            <v>0.88129999999999997</v>
          </cell>
          <cell r="I402">
            <v>0.62150000000000005</v>
          </cell>
          <cell r="K402">
            <v>10.73</v>
          </cell>
        </row>
        <row r="403">
          <cell r="D403">
            <v>710.86</v>
          </cell>
          <cell r="E403">
            <v>120.2</v>
          </cell>
          <cell r="G403">
            <v>0.88109999999999999</v>
          </cell>
          <cell r="I403">
            <v>0.62139999999999995</v>
          </cell>
          <cell r="K403">
            <v>10.705500000000001</v>
          </cell>
        </row>
        <row r="404">
          <cell r="D404">
            <v>707.23</v>
          </cell>
          <cell r="E404">
            <v>119</v>
          </cell>
          <cell r="G404">
            <v>0.87949999999999995</v>
          </cell>
          <cell r="I404">
            <v>0.61799999999999999</v>
          </cell>
          <cell r="K404">
            <v>10.6724</v>
          </cell>
        </row>
        <row r="405">
          <cell r="D405">
            <v>702.15</v>
          </cell>
          <cell r="E405">
            <v>119.07</v>
          </cell>
          <cell r="G405">
            <v>0.88500000000000001</v>
          </cell>
          <cell r="I405">
            <v>0.62390000000000001</v>
          </cell>
          <cell r="K405">
            <v>10.669</v>
          </cell>
        </row>
        <row r="406">
          <cell r="D406">
            <v>702.09</v>
          </cell>
          <cell r="E406">
            <v>118.74</v>
          </cell>
          <cell r="G406">
            <v>0.88090000000000002</v>
          </cell>
          <cell r="I406">
            <v>0.62170000000000003</v>
          </cell>
          <cell r="K406">
            <v>10.7646</v>
          </cell>
        </row>
        <row r="407">
          <cell r="D407">
            <v>703.52</v>
          </cell>
          <cell r="E407">
            <v>118.57</v>
          </cell>
          <cell r="G407">
            <v>0.88500000000000001</v>
          </cell>
          <cell r="I407">
            <v>0.62360000000000004</v>
          </cell>
          <cell r="K407">
            <v>10.730499999999999</v>
          </cell>
        </row>
        <row r="408">
          <cell r="D408">
            <v>704.49</v>
          </cell>
          <cell r="E408">
            <v>119.16</v>
          </cell>
          <cell r="G408">
            <v>0.88400000000000001</v>
          </cell>
          <cell r="I408">
            <v>0.62229999999999996</v>
          </cell>
          <cell r="K408">
            <v>10.713900000000001</v>
          </cell>
        </row>
        <row r="409">
          <cell r="D409">
            <v>703.43</v>
          </cell>
          <cell r="E409">
            <v>119.1</v>
          </cell>
          <cell r="G409">
            <v>0.88939999999999997</v>
          </cell>
          <cell r="I409">
            <v>0.62519999999999998</v>
          </cell>
          <cell r="K409">
            <v>10.694000000000001</v>
          </cell>
        </row>
        <row r="410">
          <cell r="D410">
            <v>702.99</v>
          </cell>
          <cell r="E410">
            <v>119.51</v>
          </cell>
          <cell r="G410">
            <v>0.89690000000000003</v>
          </cell>
          <cell r="I410">
            <v>0.62919999999999998</v>
          </cell>
          <cell r="K410">
            <v>10.797000000000001</v>
          </cell>
        </row>
        <row r="411">
          <cell r="D411">
            <v>704.25</v>
          </cell>
          <cell r="E411">
            <v>118.33</v>
          </cell>
          <cell r="G411">
            <v>0.89759999999999995</v>
          </cell>
          <cell r="I411">
            <v>0.62980000000000003</v>
          </cell>
          <cell r="K411">
            <v>10.835000000000001</v>
          </cell>
        </row>
        <row r="412">
          <cell r="D412">
            <v>702.68</v>
          </cell>
          <cell r="E412">
            <v>118.15</v>
          </cell>
          <cell r="G412">
            <v>0.89959999999999996</v>
          </cell>
          <cell r="I412">
            <v>0.62719999999999998</v>
          </cell>
          <cell r="K412">
            <v>10.827</v>
          </cell>
        </row>
        <row r="413">
          <cell r="D413">
            <v>699.18</v>
          </cell>
          <cell r="E413">
            <v>117.79</v>
          </cell>
          <cell r="G413">
            <v>0.91579999999999995</v>
          </cell>
          <cell r="I413">
            <v>0.63400000000000001</v>
          </cell>
          <cell r="K413">
            <v>10.8665</v>
          </cell>
        </row>
        <row r="414">
          <cell r="D414">
            <v>697.31</v>
          </cell>
          <cell r="E414">
            <v>117.51</v>
          </cell>
          <cell r="G414">
            <v>0.91849999999999998</v>
          </cell>
          <cell r="I414">
            <v>0.63460000000000005</v>
          </cell>
          <cell r="K414">
            <v>10.837400000000001</v>
          </cell>
        </row>
        <row r="415">
          <cell r="D415">
            <v>697.11</v>
          </cell>
          <cell r="E415">
            <v>117.39</v>
          </cell>
          <cell r="G415">
            <v>0.91969999999999996</v>
          </cell>
          <cell r="I415">
            <v>0.63639999999999997</v>
          </cell>
          <cell r="K415">
            <v>10.87</v>
          </cell>
        </row>
        <row r="416">
          <cell r="D416">
            <v>698.34</v>
          </cell>
          <cell r="E416">
            <v>117.27</v>
          </cell>
          <cell r="G416">
            <v>0.9194</v>
          </cell>
          <cell r="I416">
            <v>0.6371</v>
          </cell>
          <cell r="K416">
            <v>10.939500000000001</v>
          </cell>
        </row>
        <row r="417">
          <cell r="D417">
            <v>699.74</v>
          </cell>
          <cell r="E417">
            <v>117.42</v>
          </cell>
          <cell r="G417">
            <v>0.9194</v>
          </cell>
          <cell r="I417">
            <v>0.6361</v>
          </cell>
          <cell r="K417">
            <v>10.9099</v>
          </cell>
        </row>
        <row r="418">
          <cell r="D418">
            <v>699.39</v>
          </cell>
          <cell r="E418">
            <v>117.3</v>
          </cell>
          <cell r="G418">
            <v>0.91969999999999996</v>
          </cell>
          <cell r="I418">
            <v>0.63460000000000005</v>
          </cell>
          <cell r="K418">
            <v>11.045999999999999</v>
          </cell>
        </row>
        <row r="419">
          <cell r="D419">
            <v>697.91</v>
          </cell>
          <cell r="E419">
            <v>116.8</v>
          </cell>
          <cell r="G419">
            <v>0.91039999999999999</v>
          </cell>
          <cell r="I419">
            <v>0.63460000000000005</v>
          </cell>
          <cell r="K419">
            <v>11.034000000000001</v>
          </cell>
        </row>
        <row r="420">
          <cell r="D420">
            <v>697.57</v>
          </cell>
          <cell r="E420">
            <v>116.54</v>
          </cell>
          <cell r="G420">
            <v>0.91210000000000002</v>
          </cell>
          <cell r="I420">
            <v>0.63690000000000002</v>
          </cell>
          <cell r="K420">
            <v>11.041399999999999</v>
          </cell>
        </row>
        <row r="421">
          <cell r="D421">
            <v>696.21</v>
          </cell>
          <cell r="E421">
            <v>116.17</v>
          </cell>
          <cell r="G421">
            <v>0.92500000000000004</v>
          </cell>
          <cell r="I421">
            <v>0.63780000000000003</v>
          </cell>
          <cell r="K421">
            <v>11.019500000000001</v>
          </cell>
        </row>
        <row r="422">
          <cell r="D422">
            <v>692.26</v>
          </cell>
          <cell r="E422">
            <v>115.95</v>
          </cell>
          <cell r="G422">
            <v>0.92210000000000003</v>
          </cell>
          <cell r="I422">
            <v>0.63670000000000004</v>
          </cell>
          <cell r="K422">
            <v>10.907</v>
          </cell>
        </row>
        <row r="423">
          <cell r="D423">
            <v>685.41</v>
          </cell>
          <cell r="E423">
            <v>116.75</v>
          </cell>
          <cell r="G423">
            <v>0.91459999999999997</v>
          </cell>
          <cell r="I423">
            <v>0.63229999999999997</v>
          </cell>
          <cell r="K423">
            <v>10.8424</v>
          </cell>
        </row>
        <row r="424">
          <cell r="D424">
            <v>682.51</v>
          </cell>
          <cell r="E424">
            <v>116.81</v>
          </cell>
          <cell r="G424">
            <v>0.90100000000000002</v>
          </cell>
          <cell r="I424">
            <v>0.62929999999999997</v>
          </cell>
          <cell r="K424">
            <v>10.885999999999999</v>
          </cell>
        </row>
        <row r="425">
          <cell r="D425">
            <v>682.23</v>
          </cell>
          <cell r="E425">
            <v>116.59</v>
          </cell>
          <cell r="G425">
            <v>0.90169999999999995</v>
          </cell>
          <cell r="I425">
            <v>0.63160000000000005</v>
          </cell>
          <cell r="K425">
            <v>11.0349</v>
          </cell>
        </row>
        <row r="426">
          <cell r="D426">
            <v>683.52</v>
          </cell>
          <cell r="E426">
            <v>116.79</v>
          </cell>
          <cell r="G426">
            <v>0.89090000000000003</v>
          </cell>
          <cell r="I426">
            <v>0.629</v>
          </cell>
          <cell r="K426">
            <v>10.974</v>
          </cell>
        </row>
        <row r="427">
          <cell r="D427">
            <v>680.76</v>
          </cell>
          <cell r="E427">
            <v>117.06</v>
          </cell>
          <cell r="G427">
            <v>0.89180000000000004</v>
          </cell>
          <cell r="I427">
            <v>0.62870000000000004</v>
          </cell>
          <cell r="K427">
            <v>10.936</v>
          </cell>
        </row>
        <row r="428">
          <cell r="D428">
            <v>673.99</v>
          </cell>
          <cell r="E428">
            <v>117.06</v>
          </cell>
          <cell r="G428">
            <v>0.89259999999999995</v>
          </cell>
          <cell r="I428">
            <v>0.627</v>
          </cell>
          <cell r="K428">
            <v>11</v>
          </cell>
        </row>
        <row r="429">
          <cell r="D429">
            <v>671.08</v>
          </cell>
          <cell r="E429">
            <v>117.3</v>
          </cell>
          <cell r="G429">
            <v>0.8861</v>
          </cell>
          <cell r="I429">
            <v>0.62380000000000002</v>
          </cell>
          <cell r="K429">
            <v>10.974</v>
          </cell>
        </row>
        <row r="430">
          <cell r="D430">
            <v>671.01</v>
          </cell>
          <cell r="E430">
            <v>117.47</v>
          </cell>
          <cell r="G430">
            <v>0.88639999999999997</v>
          </cell>
          <cell r="I430">
            <v>0.62460000000000004</v>
          </cell>
          <cell r="K430">
            <v>10.949</v>
          </cell>
        </row>
        <row r="431">
          <cell r="D431">
            <v>667.72</v>
          </cell>
          <cell r="E431">
            <v>116.12</v>
          </cell>
          <cell r="G431">
            <v>0.89500000000000002</v>
          </cell>
          <cell r="I431">
            <v>0.63029999999999997</v>
          </cell>
          <cell r="K431">
            <v>10.877000000000001</v>
          </cell>
        </row>
        <row r="432">
          <cell r="D432">
            <v>666.38</v>
          </cell>
          <cell r="E432">
            <v>116.21</v>
          </cell>
          <cell r="G432">
            <v>0.88529999999999998</v>
          </cell>
          <cell r="I432">
            <v>0.62139999999999995</v>
          </cell>
          <cell r="K432">
            <v>10.9175</v>
          </cell>
        </row>
        <row r="433">
          <cell r="D433">
            <v>659.49</v>
          </cell>
          <cell r="E433">
            <v>112.05</v>
          </cell>
          <cell r="G433">
            <v>0.87119999999999997</v>
          </cell>
          <cell r="I433">
            <v>0.60609999999999997</v>
          </cell>
          <cell r="K433">
            <v>10.763999999999999</v>
          </cell>
        </row>
        <row r="434">
          <cell r="D434">
            <v>655.92</v>
          </cell>
          <cell r="E434">
            <v>112.17</v>
          </cell>
          <cell r="G434">
            <v>0.873</v>
          </cell>
          <cell r="I434">
            <v>0.60529999999999995</v>
          </cell>
          <cell r="K434">
            <v>10.839</v>
          </cell>
        </row>
        <row r="435">
          <cell r="D435">
            <v>657.11</v>
          </cell>
          <cell r="E435">
            <v>111.44</v>
          </cell>
          <cell r="G435">
            <v>0.87029999999999996</v>
          </cell>
          <cell r="I435">
            <v>0.60270000000000001</v>
          </cell>
          <cell r="K435">
            <v>10.7765</v>
          </cell>
        </row>
        <row r="436">
          <cell r="D436">
            <v>658.57</v>
          </cell>
          <cell r="E436">
            <v>111.92</v>
          </cell>
          <cell r="G436">
            <v>0.87070000000000003</v>
          </cell>
          <cell r="I436">
            <v>0.60270000000000001</v>
          </cell>
          <cell r="K436">
            <v>10.872999999999999</v>
          </cell>
        </row>
        <row r="437">
          <cell r="D437">
            <v>664.06</v>
          </cell>
          <cell r="E437">
            <v>111.9</v>
          </cell>
          <cell r="G437">
            <v>0.87190000000000001</v>
          </cell>
          <cell r="I437">
            <v>0.60309999999999997</v>
          </cell>
          <cell r="K437">
            <v>10.998900000000001</v>
          </cell>
        </row>
        <row r="438">
          <cell r="D438">
            <v>665.13</v>
          </cell>
          <cell r="E438">
            <v>110.83</v>
          </cell>
          <cell r="G438">
            <v>0.86240000000000006</v>
          </cell>
          <cell r="I438">
            <v>0.60009999999999997</v>
          </cell>
          <cell r="K438">
            <v>10.975</v>
          </cell>
        </row>
        <row r="439">
          <cell r="D439">
            <v>660.97</v>
          </cell>
          <cell r="E439">
            <v>111.49</v>
          </cell>
          <cell r="G439">
            <v>0.85750000000000004</v>
          </cell>
          <cell r="I439">
            <v>0.60129999999999995</v>
          </cell>
          <cell r="K439">
            <v>10.984</v>
          </cell>
        </row>
        <row r="440">
          <cell r="D440">
            <v>657.78</v>
          </cell>
          <cell r="E440">
            <v>110.6</v>
          </cell>
          <cell r="G440">
            <v>0.85299999999999998</v>
          </cell>
          <cell r="I440">
            <v>0.59919999999999995</v>
          </cell>
          <cell r="K440">
            <v>11.026</v>
          </cell>
        </row>
        <row r="441">
          <cell r="D441">
            <v>661.63</v>
          </cell>
          <cell r="E441">
            <v>110.77</v>
          </cell>
          <cell r="G441">
            <v>0.85570000000000002</v>
          </cell>
          <cell r="I441">
            <v>0.59899999999999998</v>
          </cell>
          <cell r="K441">
            <v>11.161</v>
          </cell>
        </row>
        <row r="442">
          <cell r="D442">
            <v>659.85</v>
          </cell>
          <cell r="E442">
            <v>110.87</v>
          </cell>
          <cell r="G442">
            <v>0.86419999999999997</v>
          </cell>
          <cell r="I442">
            <v>0.6018</v>
          </cell>
          <cell r="K442">
            <v>11.247</v>
          </cell>
        </row>
        <row r="443">
          <cell r="D443">
            <v>659.86</v>
          </cell>
          <cell r="E443">
            <v>110.92</v>
          </cell>
          <cell r="G443">
            <v>0.8538</v>
          </cell>
          <cell r="I443">
            <v>0.59870000000000001</v>
          </cell>
          <cell r="K443">
            <v>11.294</v>
          </cell>
        </row>
        <row r="444">
          <cell r="D444">
            <v>654.91</v>
          </cell>
          <cell r="E444">
            <v>109.89</v>
          </cell>
          <cell r="G444">
            <v>0.85019999999999996</v>
          </cell>
          <cell r="I444">
            <v>0.6018</v>
          </cell>
          <cell r="K444">
            <v>11.239000000000001</v>
          </cell>
        </row>
        <row r="445">
          <cell r="D445">
            <v>646.5</v>
          </cell>
          <cell r="E445">
            <v>109.51</v>
          </cell>
          <cell r="G445">
            <v>0.84670000000000001</v>
          </cell>
          <cell r="I445">
            <v>0.60089999999999999</v>
          </cell>
          <cell r="K445">
            <v>11.289</v>
          </cell>
        </row>
        <row r="446">
          <cell r="D446">
            <v>644.91999999999996</v>
          </cell>
          <cell r="E446">
            <v>109.12</v>
          </cell>
          <cell r="G446">
            <v>0.8518</v>
          </cell>
          <cell r="I446">
            <v>0.60019999999999996</v>
          </cell>
          <cell r="K446">
            <v>11.228999999999999</v>
          </cell>
        </row>
        <row r="447">
          <cell r="D447">
            <v>646.41</v>
          </cell>
          <cell r="E447">
            <v>108.62</v>
          </cell>
          <cell r="G447">
            <v>0.84719999999999995</v>
          </cell>
          <cell r="I447">
            <v>0.60119999999999996</v>
          </cell>
          <cell r="K447">
            <v>11.173</v>
          </cell>
        </row>
        <row r="448">
          <cell r="D448">
            <v>644.52</v>
          </cell>
          <cell r="E448">
            <v>108.9</v>
          </cell>
          <cell r="G448">
            <v>0.85560000000000003</v>
          </cell>
          <cell r="I448">
            <v>0.60009999999999997</v>
          </cell>
          <cell r="K448">
            <v>11.189500000000001</v>
          </cell>
        </row>
        <row r="449">
          <cell r="D449">
            <v>641.71</v>
          </cell>
          <cell r="E449">
            <v>108.82</v>
          </cell>
          <cell r="G449">
            <v>0.85219999999999996</v>
          </cell>
          <cell r="I449">
            <v>0.59730000000000005</v>
          </cell>
          <cell r="K449">
            <v>11.2125</v>
          </cell>
        </row>
        <row r="450">
          <cell r="D450">
            <v>647.26</v>
          </cell>
          <cell r="E450">
            <v>109.6</v>
          </cell>
          <cell r="G450">
            <v>0.86</v>
          </cell>
          <cell r="I450">
            <v>0.59960000000000002</v>
          </cell>
          <cell r="K450">
            <v>11.186999999999999</v>
          </cell>
        </row>
        <row r="451">
          <cell r="D451">
            <v>645.42999999999995</v>
          </cell>
          <cell r="E451">
            <v>109.6</v>
          </cell>
          <cell r="G451">
            <v>0.8609</v>
          </cell>
          <cell r="I451">
            <v>0.59640000000000004</v>
          </cell>
          <cell r="K451">
            <v>11.307499999999999</v>
          </cell>
        </row>
        <row r="452">
          <cell r="D452">
            <v>648.54999999999995</v>
          </cell>
          <cell r="E452">
            <v>109.42</v>
          </cell>
          <cell r="G452">
            <v>0.85929999999999995</v>
          </cell>
          <cell r="I452">
            <v>0.59719999999999995</v>
          </cell>
          <cell r="K452">
            <v>11.211499999999999</v>
          </cell>
        </row>
        <row r="453">
          <cell r="D453">
            <v>646.52</v>
          </cell>
          <cell r="E453">
            <v>110.33</v>
          </cell>
          <cell r="G453">
            <v>0.85740000000000005</v>
          </cell>
          <cell r="I453">
            <v>0.59760000000000002</v>
          </cell>
          <cell r="K453">
            <v>11.1365</v>
          </cell>
        </row>
        <row r="454">
          <cell r="D454">
            <v>645.16</v>
          </cell>
          <cell r="E454">
            <v>109.65</v>
          </cell>
          <cell r="G454">
            <v>0.85760000000000003</v>
          </cell>
          <cell r="I454">
            <v>0.59770000000000001</v>
          </cell>
          <cell r="K454">
            <v>11.1074</v>
          </cell>
        </row>
        <row r="455">
          <cell r="D455">
            <v>642.21</v>
          </cell>
          <cell r="E455">
            <v>108.91</v>
          </cell>
          <cell r="G455">
            <v>0.84630000000000005</v>
          </cell>
          <cell r="I455">
            <v>0.59050000000000002</v>
          </cell>
          <cell r="K455">
            <v>11.26</v>
          </cell>
        </row>
        <row r="456">
          <cell r="D456">
            <v>635.25</v>
          </cell>
          <cell r="E456">
            <v>109.59</v>
          </cell>
          <cell r="G456">
            <v>0.84</v>
          </cell>
          <cell r="I456">
            <v>0.59</v>
          </cell>
          <cell r="K456">
            <v>11.16</v>
          </cell>
        </row>
        <row r="457">
          <cell r="D457">
            <v>635.29</v>
          </cell>
          <cell r="E457">
            <v>109.24</v>
          </cell>
          <cell r="G457">
            <v>0.84</v>
          </cell>
          <cell r="I457">
            <v>0.57999999999999996</v>
          </cell>
          <cell r="K457">
            <v>11.14</v>
          </cell>
        </row>
        <row r="458">
          <cell r="D458">
            <v>636.01</v>
          </cell>
          <cell r="E458">
            <v>108.56</v>
          </cell>
          <cell r="G458">
            <v>0.8508</v>
          </cell>
          <cell r="I458">
            <v>0.59009999999999996</v>
          </cell>
          <cell r="K458">
            <v>11.093999999999999</v>
          </cell>
        </row>
        <row r="459">
          <cell r="D459">
            <v>635.88</v>
          </cell>
          <cell r="E459">
            <v>108.37</v>
          </cell>
          <cell r="G459">
            <v>0.85619999999999996</v>
          </cell>
          <cell r="I459">
            <v>0.59</v>
          </cell>
          <cell r="K459">
            <v>11.059799999999999</v>
          </cell>
        </row>
        <row r="460">
          <cell r="D460">
            <v>634.88</v>
          </cell>
          <cell r="E460">
            <v>108.22</v>
          </cell>
          <cell r="G460">
            <v>0.85699999999999998</v>
          </cell>
          <cell r="I460">
            <v>0.58819999999999995</v>
          </cell>
          <cell r="K460">
            <v>11.122400000000001</v>
          </cell>
        </row>
        <row r="461">
          <cell r="D461">
            <v>628.1</v>
          </cell>
          <cell r="E461">
            <v>108.71</v>
          </cell>
          <cell r="G461">
            <v>0.85950000000000004</v>
          </cell>
          <cell r="I461">
            <v>0.58960000000000001</v>
          </cell>
          <cell r="K461">
            <v>11.0724</v>
          </cell>
        </row>
        <row r="462">
          <cell r="D462">
            <v>626.92999999999995</v>
          </cell>
          <cell r="E462">
            <v>110.01</v>
          </cell>
          <cell r="G462">
            <v>0.86329999999999996</v>
          </cell>
          <cell r="I462">
            <v>0.59040000000000004</v>
          </cell>
          <cell r="K462">
            <v>11.034800000000001</v>
          </cell>
        </row>
        <row r="463">
          <cell r="D463">
            <v>626.64</v>
          </cell>
          <cell r="E463">
            <v>111.06</v>
          </cell>
          <cell r="G463">
            <v>0.87229999999999996</v>
          </cell>
          <cell r="I463">
            <v>0.59550000000000003</v>
          </cell>
          <cell r="K463">
            <v>10.9709</v>
          </cell>
        </row>
        <row r="464">
          <cell r="D464">
            <v>625.52</v>
          </cell>
          <cell r="E464">
            <v>109.67</v>
          </cell>
          <cell r="G464">
            <v>0.87019999999999997</v>
          </cell>
          <cell r="I464">
            <v>0.59470000000000001</v>
          </cell>
          <cell r="K464">
            <v>10.99</v>
          </cell>
        </row>
        <row r="465">
          <cell r="D465">
            <v>626.02</v>
          </cell>
          <cell r="E465">
            <v>109.94</v>
          </cell>
          <cell r="G465">
            <v>0.87329999999999997</v>
          </cell>
          <cell r="I465">
            <v>0.59789999999999999</v>
          </cell>
          <cell r="K465">
            <v>10.97</v>
          </cell>
        </row>
        <row r="466">
          <cell r="D466">
            <v>628.86</v>
          </cell>
          <cell r="E466">
            <v>110.21</v>
          </cell>
          <cell r="G466">
            <v>0.87619999999999998</v>
          </cell>
          <cell r="I466">
            <v>0.60009999999999997</v>
          </cell>
          <cell r="K466">
            <v>10.967000000000001</v>
          </cell>
        </row>
        <row r="467">
          <cell r="D467">
            <v>618.83000000000004</v>
          </cell>
          <cell r="E467">
            <v>109.21</v>
          </cell>
          <cell r="G467">
            <v>0.86809999999999998</v>
          </cell>
          <cell r="I467">
            <v>0.59860000000000002</v>
          </cell>
          <cell r="K467">
            <v>11.013999999999999</v>
          </cell>
        </row>
        <row r="468">
          <cell r="D468">
            <v>616.34</v>
          </cell>
          <cell r="E468">
            <v>108.13</v>
          </cell>
          <cell r="G468">
            <v>0.86919999999999997</v>
          </cell>
          <cell r="I468">
            <v>0.59760000000000002</v>
          </cell>
          <cell r="K468">
            <v>10.957000000000001</v>
          </cell>
        </row>
        <row r="469">
          <cell r="D469">
            <v>623.6</v>
          </cell>
          <cell r="E469">
            <v>108.73</v>
          </cell>
          <cell r="G469">
            <v>0.86899999999999999</v>
          </cell>
          <cell r="I469">
            <v>0.60070000000000001</v>
          </cell>
          <cell r="K469">
            <v>10.962999999999999</v>
          </cell>
        </row>
        <row r="470">
          <cell r="D470">
            <v>627.09</v>
          </cell>
          <cell r="E470">
            <v>108.7</v>
          </cell>
          <cell r="G470">
            <v>0.85850000000000004</v>
          </cell>
          <cell r="I470">
            <v>0.59675</v>
          </cell>
          <cell r="K470">
            <v>11.076000000000001</v>
          </cell>
        </row>
        <row r="471">
          <cell r="D471">
            <v>626.54999999999995</v>
          </cell>
          <cell r="E471">
            <v>108.2</v>
          </cell>
          <cell r="G471">
            <v>0.85370000000000001</v>
          </cell>
          <cell r="I471">
            <v>0.59279999999999999</v>
          </cell>
          <cell r="K471">
            <v>11.179</v>
          </cell>
        </row>
        <row r="472">
          <cell r="D472">
            <v>624.61</v>
          </cell>
          <cell r="E472">
            <v>108.32</v>
          </cell>
          <cell r="G472">
            <v>0.8508</v>
          </cell>
          <cell r="I472">
            <v>0.59340000000000004</v>
          </cell>
          <cell r="K472">
            <v>11.154999999999999</v>
          </cell>
        </row>
        <row r="473">
          <cell r="D473">
            <v>621.57000000000005</v>
          </cell>
          <cell r="E473">
            <v>109.05</v>
          </cell>
          <cell r="G473">
            <v>0.85060000000000002</v>
          </cell>
          <cell r="I473">
            <v>0.59109999999999996</v>
          </cell>
          <cell r="K473">
            <v>11.167</v>
          </cell>
        </row>
        <row r="474">
          <cell r="D474">
            <v>629</v>
          </cell>
          <cell r="E474">
            <v>108.18</v>
          </cell>
          <cell r="G474">
            <v>0.83840000000000003</v>
          </cell>
          <cell r="I474">
            <v>0.58740000000000003</v>
          </cell>
          <cell r="K474">
            <v>11.183999999999999</v>
          </cell>
        </row>
        <row r="475">
          <cell r="D475">
            <v>632.23</v>
          </cell>
          <cell r="E475">
            <v>109.31</v>
          </cell>
          <cell r="G475">
            <v>0.8407</v>
          </cell>
          <cell r="I475">
            <v>0.58930000000000005</v>
          </cell>
          <cell r="K475">
            <v>11.192</v>
          </cell>
        </row>
        <row r="476">
          <cell r="D476">
            <v>631.04999999999995</v>
          </cell>
          <cell r="E476">
            <v>108.87</v>
          </cell>
          <cell r="G476">
            <v>0.84050000000000002</v>
          </cell>
          <cell r="I476">
            <v>0.58730000000000004</v>
          </cell>
          <cell r="K476">
            <v>11.185</v>
          </cell>
        </row>
        <row r="477">
          <cell r="D477">
            <v>628.88</v>
          </cell>
          <cell r="E477">
            <v>108.86</v>
          </cell>
          <cell r="G477">
            <v>0.83919999999999995</v>
          </cell>
          <cell r="I477">
            <v>0.5867</v>
          </cell>
          <cell r="K477">
            <v>11.199400000000001</v>
          </cell>
        </row>
        <row r="478">
          <cell r="D478">
            <v>625.4</v>
          </cell>
          <cell r="E478">
            <v>109.36</v>
          </cell>
          <cell r="G478">
            <v>0.84930000000000005</v>
          </cell>
          <cell r="I478">
            <v>0.5897</v>
          </cell>
          <cell r="K478">
            <v>11.3241</v>
          </cell>
        </row>
        <row r="479">
          <cell r="D479">
            <v>621.92999999999995</v>
          </cell>
          <cell r="E479">
            <v>109.45</v>
          </cell>
          <cell r="G479">
            <v>0.84770000000000001</v>
          </cell>
          <cell r="I479">
            <v>0.58899999999999997</v>
          </cell>
          <cell r="K479">
            <v>11.3184</v>
          </cell>
        </row>
        <row r="480">
          <cell r="D480">
            <v>623.78</v>
          </cell>
          <cell r="E480">
            <v>109.09</v>
          </cell>
          <cell r="G480">
            <v>0.83789999999999998</v>
          </cell>
          <cell r="I480">
            <v>0.58440000000000003</v>
          </cell>
          <cell r="K480">
            <v>11.361499999999999</v>
          </cell>
        </row>
        <row r="481">
          <cell r="D481">
            <v>624.51</v>
          </cell>
          <cell r="E481">
            <v>109.19</v>
          </cell>
          <cell r="G481">
            <v>0.84030000000000005</v>
          </cell>
          <cell r="I481">
            <v>0.58360000000000001</v>
          </cell>
          <cell r="K481">
            <v>11.334</v>
          </cell>
        </row>
        <row r="482">
          <cell r="D482">
            <v>621.27</v>
          </cell>
          <cell r="E482">
            <v>109.57</v>
          </cell>
          <cell r="G482">
            <v>0.83389999999999997</v>
          </cell>
          <cell r="I482">
            <v>0.58099999999999996</v>
          </cell>
          <cell r="K482">
            <v>11.371</v>
          </cell>
        </row>
        <row r="483">
          <cell r="D483">
            <v>617.85</v>
          </cell>
          <cell r="E483">
            <v>109.43</v>
          </cell>
          <cell r="G483">
            <v>0.83420000000000005</v>
          </cell>
          <cell r="I483">
            <v>0.58089999999999997</v>
          </cell>
          <cell r="K483">
            <v>11.391</v>
          </cell>
        </row>
        <row r="484">
          <cell r="D484">
            <v>613.63</v>
          </cell>
          <cell r="E484">
            <v>108.8</v>
          </cell>
          <cell r="G484">
            <v>0.82750000000000001</v>
          </cell>
          <cell r="I484">
            <v>0.57820000000000005</v>
          </cell>
          <cell r="K484">
            <v>11.337</v>
          </cell>
        </row>
        <row r="485">
          <cell r="D485">
            <v>606.1</v>
          </cell>
          <cell r="E485">
            <v>108.12</v>
          </cell>
          <cell r="G485">
            <v>0.82720000000000005</v>
          </cell>
          <cell r="I485">
            <v>0.57909999999999995</v>
          </cell>
          <cell r="K485">
            <v>11.272399999999999</v>
          </cell>
        </row>
        <row r="486">
          <cell r="D486">
            <v>606.9</v>
          </cell>
          <cell r="E486">
            <v>108.11</v>
          </cell>
          <cell r="G486">
            <v>0.82540000000000002</v>
          </cell>
          <cell r="I486">
            <v>0.58050000000000002</v>
          </cell>
          <cell r="K486">
            <v>11.234999999999999</v>
          </cell>
        </row>
        <row r="487">
          <cell r="D487">
            <v>608.33000000000004</v>
          </cell>
          <cell r="E487">
            <v>107.68</v>
          </cell>
          <cell r="G487">
            <v>0.82279999999999998</v>
          </cell>
          <cell r="I487">
            <v>0.57899999999999996</v>
          </cell>
          <cell r="K487">
            <v>11.202</v>
          </cell>
        </row>
        <row r="488">
          <cell r="D488">
            <v>604.54</v>
          </cell>
          <cell r="E488">
            <v>107.16</v>
          </cell>
          <cell r="G488">
            <v>0.81910000000000005</v>
          </cell>
          <cell r="I488">
            <v>0.57389999999999997</v>
          </cell>
          <cell r="K488">
            <v>11.164999999999999</v>
          </cell>
        </row>
        <row r="489">
          <cell r="D489">
            <v>607.45000000000005</v>
          </cell>
          <cell r="E489">
            <v>108.29</v>
          </cell>
          <cell r="G489">
            <v>0.81869999999999998</v>
          </cell>
          <cell r="I489">
            <v>0.57369999999999999</v>
          </cell>
          <cell r="K489">
            <v>11.23</v>
          </cell>
        </row>
        <row r="490">
          <cell r="D490">
            <v>605.54999999999995</v>
          </cell>
          <cell r="E490">
            <v>108.07</v>
          </cell>
          <cell r="G490">
            <v>0.82320000000000004</v>
          </cell>
          <cell r="I490">
            <v>0.57369999999999999</v>
          </cell>
          <cell r="K490">
            <v>11.1585</v>
          </cell>
        </row>
        <row r="491">
          <cell r="D491">
            <v>600.91999999999996</v>
          </cell>
          <cell r="E491">
            <v>107.71</v>
          </cell>
          <cell r="G491">
            <v>0.81389999999999996</v>
          </cell>
          <cell r="I491">
            <v>0.57220000000000004</v>
          </cell>
          <cell r="K491">
            <v>11.276999999999999</v>
          </cell>
        </row>
        <row r="492">
          <cell r="D492">
            <v>596.09</v>
          </cell>
          <cell r="E492">
            <v>107.43</v>
          </cell>
          <cell r="G492">
            <v>0.81259999999999999</v>
          </cell>
          <cell r="I492">
            <v>0.57289999999999996</v>
          </cell>
          <cell r="K492">
            <v>11.298</v>
          </cell>
        </row>
        <row r="493">
          <cell r="D493">
            <v>598.1</v>
          </cell>
          <cell r="E493">
            <v>107.6</v>
          </cell>
          <cell r="G493">
            <v>0.81230000000000002</v>
          </cell>
          <cell r="I493">
            <v>0.57040000000000002</v>
          </cell>
          <cell r="K493">
            <v>11.262499999999999</v>
          </cell>
        </row>
        <row r="494">
          <cell r="D494">
            <v>599.17999999999995</v>
          </cell>
          <cell r="E494">
            <v>107.26</v>
          </cell>
          <cell r="G494">
            <v>0.80610000000000004</v>
          </cell>
          <cell r="I494">
            <v>0.56630000000000003</v>
          </cell>
          <cell r="K494">
            <v>11.26</v>
          </cell>
        </row>
        <row r="495">
          <cell r="D495">
            <v>599.91</v>
          </cell>
          <cell r="E495">
            <v>107.75</v>
          </cell>
          <cell r="G495">
            <v>0.80579999999999996</v>
          </cell>
          <cell r="I495">
            <v>0.56489999999999996</v>
          </cell>
          <cell r="K495">
            <v>11.223000000000001</v>
          </cell>
        </row>
        <row r="496">
          <cell r="D496">
            <v>594.57000000000005</v>
          </cell>
          <cell r="E496">
            <v>107.85</v>
          </cell>
          <cell r="G496">
            <v>0.80700000000000005</v>
          </cell>
          <cell r="I496">
            <v>0.56620000000000004</v>
          </cell>
          <cell r="K496">
            <v>11.224500000000001</v>
          </cell>
        </row>
        <row r="497">
          <cell r="D497">
            <v>593.79999999999995</v>
          </cell>
          <cell r="E497">
            <v>107.41</v>
          </cell>
          <cell r="G497">
            <v>0.80500000000000005</v>
          </cell>
          <cell r="I497">
            <v>0.56669999999999998</v>
          </cell>
          <cell r="K497">
            <v>11.278499999999999</v>
          </cell>
        </row>
        <row r="498">
          <cell r="D498">
            <v>596.25</v>
          </cell>
          <cell r="E498">
            <v>107.38</v>
          </cell>
          <cell r="G498">
            <v>0.80669999999999997</v>
          </cell>
          <cell r="I498">
            <v>0.56669999999999998</v>
          </cell>
          <cell r="K498">
            <v>11.273</v>
          </cell>
        </row>
        <row r="499">
          <cell r="D499">
            <v>595.13</v>
          </cell>
          <cell r="E499">
            <v>107.29</v>
          </cell>
          <cell r="G499">
            <v>0.80269999999999997</v>
          </cell>
          <cell r="I499">
            <v>0.56330000000000002</v>
          </cell>
          <cell r="K499">
            <v>11.271000000000001</v>
          </cell>
        </row>
        <row r="500">
          <cell r="D500">
            <v>593.1</v>
          </cell>
          <cell r="E500">
            <v>107.18</v>
          </cell>
          <cell r="G500">
            <v>0.80459999999999998</v>
          </cell>
          <cell r="I500">
            <v>0.56489999999999996</v>
          </cell>
          <cell r="K500">
            <v>11.234</v>
          </cell>
        </row>
        <row r="501">
          <cell r="D501">
            <v>599.41999999999996</v>
          </cell>
          <cell r="E501">
            <v>106.94</v>
          </cell>
          <cell r="G501">
            <v>0.80049999999999999</v>
          </cell>
          <cell r="I501">
            <v>0.56410000000000005</v>
          </cell>
          <cell r="K501">
            <v>11.225</v>
          </cell>
        </row>
        <row r="502">
          <cell r="D502">
            <v>593.79999999999995</v>
          </cell>
          <cell r="E502">
            <v>107.04</v>
          </cell>
          <cell r="G502">
            <v>0.79710000000000003</v>
          </cell>
          <cell r="I502">
            <v>0.56220000000000003</v>
          </cell>
          <cell r="K502">
            <v>11.224500000000001</v>
          </cell>
        </row>
        <row r="503">
          <cell r="D503">
            <v>587.69000000000005</v>
          </cell>
          <cell r="E503">
            <v>106.89</v>
          </cell>
          <cell r="G503">
            <v>0.79400000000000004</v>
          </cell>
          <cell r="I503">
            <v>0.55779999999999996</v>
          </cell>
          <cell r="K503">
            <v>11.055999999999999</v>
          </cell>
        </row>
        <row r="504">
          <cell r="D504">
            <v>579.42999999999995</v>
          </cell>
          <cell r="E504">
            <v>106.1</v>
          </cell>
          <cell r="G504">
            <v>0.78949999999999998</v>
          </cell>
          <cell r="I504">
            <v>0.5534</v>
          </cell>
          <cell r="K504">
            <v>11.015000000000001</v>
          </cell>
        </row>
        <row r="505">
          <cell r="D505">
            <v>565.17999999999995</v>
          </cell>
          <cell r="E505">
            <v>106.17</v>
          </cell>
          <cell r="G505">
            <v>0.78349999999999997</v>
          </cell>
          <cell r="I505">
            <v>0.54830000000000001</v>
          </cell>
          <cell r="K505">
            <v>10.9435</v>
          </cell>
        </row>
        <row r="506">
          <cell r="D506">
            <v>567.83000000000004</v>
          </cell>
          <cell r="E506">
            <v>106.14</v>
          </cell>
          <cell r="G506">
            <v>0.78979999999999995</v>
          </cell>
          <cell r="I506">
            <v>0.54959999999999998</v>
          </cell>
          <cell r="K506">
            <v>10.8995</v>
          </cell>
        </row>
        <row r="507">
          <cell r="D507">
            <v>568.61</v>
          </cell>
          <cell r="E507">
            <v>106.18</v>
          </cell>
          <cell r="G507">
            <v>0.78349999999999997</v>
          </cell>
          <cell r="I507">
            <v>0.54549999999999998</v>
          </cell>
          <cell r="K507">
            <v>10.887</v>
          </cell>
        </row>
        <row r="508">
          <cell r="D508">
            <v>560.51</v>
          </cell>
          <cell r="E508">
            <v>106.51</v>
          </cell>
          <cell r="G508">
            <v>0.7792</v>
          </cell>
          <cell r="I508">
            <v>0.54190000000000005</v>
          </cell>
          <cell r="K508">
            <v>10.839</v>
          </cell>
        </row>
        <row r="509">
          <cell r="D509">
            <v>559.21</v>
          </cell>
          <cell r="E509">
            <v>106.4</v>
          </cell>
          <cell r="G509">
            <v>0.78210000000000002</v>
          </cell>
          <cell r="I509">
            <v>0.5403</v>
          </cell>
          <cell r="K509">
            <v>10.805999999999999</v>
          </cell>
        </row>
        <row r="510">
          <cell r="D510">
            <v>563.65</v>
          </cell>
          <cell r="E510">
            <v>106.25</v>
          </cell>
          <cell r="G510">
            <v>0.78480000000000005</v>
          </cell>
          <cell r="I510">
            <v>0.54279999999999995</v>
          </cell>
          <cell r="K510">
            <v>10.8535</v>
          </cell>
        </row>
        <row r="511">
          <cell r="D511">
            <v>572.08000000000004</v>
          </cell>
          <cell r="E511">
            <v>106.08</v>
          </cell>
          <cell r="G511">
            <v>0.78810000000000002</v>
          </cell>
          <cell r="I511">
            <v>0.54379999999999995</v>
          </cell>
          <cell r="K511">
            <v>10.8195</v>
          </cell>
        </row>
        <row r="512">
          <cell r="D512">
            <v>569.55999999999995</v>
          </cell>
          <cell r="E512">
            <v>106.16</v>
          </cell>
          <cell r="G512">
            <v>0.79459999999999997</v>
          </cell>
          <cell r="I512">
            <v>0.54959999999999998</v>
          </cell>
          <cell r="K512">
            <v>10.877000000000001</v>
          </cell>
        </row>
        <row r="513">
          <cell r="D513">
            <v>577.4</v>
          </cell>
          <cell r="E513">
            <v>106.79</v>
          </cell>
          <cell r="G513">
            <v>0.80830000000000002</v>
          </cell>
          <cell r="I513">
            <v>0.55649999999999999</v>
          </cell>
          <cell r="K513">
            <v>10.819000000000001</v>
          </cell>
        </row>
        <row r="514">
          <cell r="D514">
            <v>572.69000000000005</v>
          </cell>
          <cell r="E514">
            <v>107.2</v>
          </cell>
          <cell r="G514">
            <v>0.80910000000000004</v>
          </cell>
          <cell r="I514">
            <v>0.56079999999999997</v>
          </cell>
          <cell r="K514">
            <v>10.814</v>
          </cell>
        </row>
        <row r="515">
          <cell r="D515">
            <v>567.13</v>
          </cell>
          <cell r="E515">
            <v>107.28</v>
          </cell>
          <cell r="G515">
            <v>0.7954</v>
          </cell>
          <cell r="I515">
            <v>0.5494</v>
          </cell>
          <cell r="K515">
            <v>10.849</v>
          </cell>
        </row>
        <row r="516">
          <cell r="D516">
            <v>564.83000000000004</v>
          </cell>
          <cell r="E516">
            <v>106.91</v>
          </cell>
          <cell r="G516">
            <v>0.79090000000000005</v>
          </cell>
          <cell r="I516">
            <v>0.54600000000000004</v>
          </cell>
          <cell r="K516">
            <v>10.9725</v>
          </cell>
        </row>
        <row r="517">
          <cell r="D517">
            <v>565.76</v>
          </cell>
          <cell r="E517">
            <v>106.11</v>
          </cell>
          <cell r="G517">
            <v>0.78720000000000001</v>
          </cell>
          <cell r="I517">
            <v>0.54269999999999996</v>
          </cell>
          <cell r="K517">
            <v>11.0509</v>
          </cell>
        </row>
        <row r="518">
          <cell r="D518">
            <v>573.19000000000005</v>
          </cell>
          <cell r="E518">
            <v>106.29</v>
          </cell>
          <cell r="G518">
            <v>0.79469999999999996</v>
          </cell>
          <cell r="I518">
            <v>0.54930000000000001</v>
          </cell>
          <cell r="K518">
            <v>10.8955</v>
          </cell>
        </row>
        <row r="519">
          <cell r="D519">
            <v>578.61</v>
          </cell>
          <cell r="E519">
            <v>106.23</v>
          </cell>
          <cell r="G519">
            <v>0.80100000000000005</v>
          </cell>
          <cell r="I519">
            <v>0.55179999999999996</v>
          </cell>
          <cell r="K519">
            <v>10.919</v>
          </cell>
        </row>
        <row r="520">
          <cell r="D520">
            <v>577.5</v>
          </cell>
          <cell r="E520">
            <v>105.6</v>
          </cell>
          <cell r="G520">
            <v>0.79179999999999995</v>
          </cell>
          <cell r="I520">
            <v>0.54730000000000001</v>
          </cell>
          <cell r="K520">
            <v>10.904999999999999</v>
          </cell>
        </row>
        <row r="521">
          <cell r="D521">
            <v>585.03</v>
          </cell>
          <cell r="E521">
            <v>105.81</v>
          </cell>
          <cell r="G521">
            <v>0.79610000000000003</v>
          </cell>
          <cell r="I521">
            <v>0.54659999999999997</v>
          </cell>
          <cell r="K521">
            <v>10.923</v>
          </cell>
        </row>
        <row r="522">
          <cell r="D522">
            <v>596.78</v>
          </cell>
          <cell r="E522">
            <v>105.94</v>
          </cell>
          <cell r="G522">
            <v>0.80700000000000005</v>
          </cell>
          <cell r="I522">
            <v>0.55120000000000002</v>
          </cell>
          <cell r="K522">
            <v>11.151</v>
          </cell>
        </row>
        <row r="523">
          <cell r="D523">
            <v>591.41999999999996</v>
          </cell>
          <cell r="E523">
            <v>105.91</v>
          </cell>
          <cell r="G523">
            <v>0.80320000000000003</v>
          </cell>
          <cell r="I523">
            <v>0.54900000000000004</v>
          </cell>
          <cell r="K523">
            <v>11.041</v>
          </cell>
        </row>
        <row r="524">
          <cell r="D524">
            <v>577.27</v>
          </cell>
          <cell r="E524">
            <v>105.58</v>
          </cell>
          <cell r="G524">
            <v>0.80579999999999996</v>
          </cell>
          <cell r="I524">
            <v>0.55030000000000001</v>
          </cell>
          <cell r="K524">
            <v>10.9925</v>
          </cell>
        </row>
        <row r="525">
          <cell r="D525">
            <v>581.17999999999995</v>
          </cell>
          <cell r="E525">
            <v>105.62</v>
          </cell>
          <cell r="G525">
            <v>0.79810000000000003</v>
          </cell>
          <cell r="I525">
            <v>0.54449999999999998</v>
          </cell>
          <cell r="K525">
            <v>11.069000000000001</v>
          </cell>
        </row>
        <row r="526">
          <cell r="D526">
            <v>587.29999999999995</v>
          </cell>
          <cell r="E526">
            <v>105.46</v>
          </cell>
          <cell r="G526">
            <v>0.79679999999999995</v>
          </cell>
          <cell r="I526">
            <v>0.54500000000000004</v>
          </cell>
          <cell r="K526">
            <v>11.1845</v>
          </cell>
        </row>
        <row r="527">
          <cell r="D527">
            <v>595.34</v>
          </cell>
          <cell r="E527">
            <v>105.79</v>
          </cell>
          <cell r="G527">
            <v>0.79690000000000005</v>
          </cell>
          <cell r="I527">
            <v>0.54579999999999995</v>
          </cell>
          <cell r="K527">
            <v>11.182</v>
          </cell>
        </row>
        <row r="528">
          <cell r="D528">
            <v>598.6</v>
          </cell>
          <cell r="E528">
            <v>105.4</v>
          </cell>
          <cell r="G528">
            <v>0.78759999999999997</v>
          </cell>
          <cell r="I528">
            <v>0.54149999999999998</v>
          </cell>
          <cell r="K528">
            <v>11.098000000000001</v>
          </cell>
        </row>
        <row r="529">
          <cell r="D529">
            <v>586.96</v>
          </cell>
          <cell r="E529">
            <v>105.62</v>
          </cell>
          <cell r="G529">
            <v>0.78859999999999997</v>
          </cell>
          <cell r="I529">
            <v>0.53849999999999998</v>
          </cell>
          <cell r="K529">
            <v>11.111000000000001</v>
          </cell>
        </row>
        <row r="530">
          <cell r="D530">
            <v>583.23</v>
          </cell>
          <cell r="E530">
            <v>105.66</v>
          </cell>
          <cell r="G530">
            <v>0.7873</v>
          </cell>
          <cell r="I530">
            <v>0.53459999999999996</v>
          </cell>
          <cell r="K530">
            <v>11.115</v>
          </cell>
        </row>
        <row r="531">
          <cell r="D531">
            <v>582.45000000000005</v>
          </cell>
          <cell r="E531">
            <v>105.36</v>
          </cell>
          <cell r="G531">
            <v>0.78049999999999997</v>
          </cell>
          <cell r="I531">
            <v>0.52990000000000004</v>
          </cell>
          <cell r="K531">
            <v>11.0105</v>
          </cell>
        </row>
        <row r="532">
          <cell r="D532">
            <v>577.01</v>
          </cell>
          <cell r="E532">
            <v>105.35</v>
          </cell>
          <cell r="G532">
            <v>0.78</v>
          </cell>
          <cell r="I532">
            <v>0.52869999999999995</v>
          </cell>
          <cell r="K532">
            <v>10.971</v>
          </cell>
        </row>
        <row r="533">
          <cell r="D533">
            <v>576.4</v>
          </cell>
          <cell r="E533">
            <v>105.45</v>
          </cell>
          <cell r="G533">
            <v>0.78439999999999999</v>
          </cell>
          <cell r="I533">
            <v>0.53029999999999999</v>
          </cell>
          <cell r="K533">
            <v>10.941000000000001</v>
          </cell>
        </row>
        <row r="534">
          <cell r="D534">
            <v>579.79999999999995</v>
          </cell>
          <cell r="E534">
            <v>105.46</v>
          </cell>
          <cell r="G534">
            <v>0.7833</v>
          </cell>
          <cell r="I534">
            <v>0.5292</v>
          </cell>
          <cell r="K534">
            <v>10.93</v>
          </cell>
        </row>
        <row r="535">
          <cell r="D535">
            <v>572.54999999999995</v>
          </cell>
          <cell r="E535">
            <v>105.769997</v>
          </cell>
          <cell r="G535">
            <v>0.778331</v>
          </cell>
          <cell r="I535">
            <v>0.52490000000000003</v>
          </cell>
          <cell r="K535">
            <v>10.936</v>
          </cell>
        </row>
        <row r="536">
          <cell r="D536">
            <v>571.35</v>
          </cell>
          <cell r="E536">
            <v>106.449997</v>
          </cell>
          <cell r="G536">
            <v>0.78271800000000002</v>
          </cell>
          <cell r="I536">
            <v>0.52728710783021349</v>
          </cell>
          <cell r="K536">
            <v>10.912000000000001</v>
          </cell>
        </row>
        <row r="537">
          <cell r="D537">
            <v>581.24</v>
          </cell>
          <cell r="E537">
            <v>107.08</v>
          </cell>
          <cell r="G537">
            <v>0.78690000000000004</v>
          </cell>
          <cell r="I537">
            <v>0.52780000000000005</v>
          </cell>
          <cell r="K537">
            <v>10.973000000000001</v>
          </cell>
        </row>
        <row r="538">
          <cell r="D538">
            <v>585.28</v>
          </cell>
          <cell r="E538">
            <v>109</v>
          </cell>
          <cell r="G538">
            <v>0.79800000000000004</v>
          </cell>
          <cell r="I538">
            <v>0.53720000000000001</v>
          </cell>
          <cell r="K538">
            <v>10.9375</v>
          </cell>
        </row>
        <row r="539">
          <cell r="D539">
            <v>586.65</v>
          </cell>
          <cell r="E539">
            <v>108.47</v>
          </cell>
          <cell r="G539">
            <v>0.79779999999999995</v>
          </cell>
          <cell r="I539">
            <v>0.5373</v>
          </cell>
          <cell r="K539">
            <v>11.003</v>
          </cell>
        </row>
        <row r="540">
          <cell r="D540">
            <v>589.75</v>
          </cell>
          <cell r="E540">
            <v>108.12</v>
          </cell>
          <cell r="G540">
            <v>0.78779999999999994</v>
          </cell>
          <cell r="I540">
            <v>0.52869999999999995</v>
          </cell>
          <cell r="K540">
            <v>11.09</v>
          </cell>
        </row>
        <row r="541">
          <cell r="D541">
            <v>588.02</v>
          </cell>
          <cell r="E541">
            <v>109.07</v>
          </cell>
          <cell r="G541">
            <v>0.80032000000000003</v>
          </cell>
          <cell r="I541">
            <v>0.53435930319546865</v>
          </cell>
          <cell r="K541">
            <v>11.06</v>
          </cell>
        </row>
        <row r="542">
          <cell r="D542">
            <v>594.32000000000005</v>
          </cell>
          <cell r="E542">
            <v>109.58000199999999</v>
          </cell>
          <cell r="G542">
            <v>0.80379400000000001</v>
          </cell>
          <cell r="I542">
            <v>0.53711462025996348</v>
          </cell>
          <cell r="K542">
            <v>11.055999999999999</v>
          </cell>
        </row>
        <row r="543">
          <cell r="D543">
            <v>592.87</v>
          </cell>
          <cell r="E543">
            <v>109.19000200000001</v>
          </cell>
          <cell r="G543">
            <v>0.80140999999999996</v>
          </cell>
          <cell r="I543">
            <v>0.53596312573694938</v>
          </cell>
          <cell r="K543">
            <v>11.064</v>
          </cell>
        </row>
        <row r="544">
          <cell r="D544">
            <v>588.04</v>
          </cell>
          <cell r="E544">
            <v>108.91999800000001</v>
          </cell>
          <cell r="G544">
            <v>0.80327700000000002</v>
          </cell>
          <cell r="I544">
            <v>0.53495961054940355</v>
          </cell>
          <cell r="K544">
            <v>10.959</v>
          </cell>
        </row>
        <row r="545">
          <cell r="D545">
            <v>590.28</v>
          </cell>
          <cell r="E545">
            <v>110.160004</v>
          </cell>
          <cell r="G545">
            <v>0.81873300000000004</v>
          </cell>
          <cell r="I545">
            <v>0.54377379010331706</v>
          </cell>
          <cell r="K545">
            <v>10.962999999999999</v>
          </cell>
        </row>
        <row r="546">
          <cell r="D546">
            <v>598.86</v>
          </cell>
          <cell r="E546">
            <v>110.040001</v>
          </cell>
          <cell r="G546">
            <v>0.82162500000000005</v>
          </cell>
          <cell r="I546">
            <v>0.5468365505550391</v>
          </cell>
          <cell r="K546">
            <v>11.061</v>
          </cell>
        </row>
        <row r="547">
          <cell r="D547">
            <v>601.38</v>
          </cell>
          <cell r="E547">
            <v>110.870003</v>
          </cell>
          <cell r="G547">
            <v>0.82027700000000003</v>
          </cell>
          <cell r="I547">
            <v>0.54863663795468265</v>
          </cell>
          <cell r="K547">
            <v>10.965999999999999</v>
          </cell>
        </row>
        <row r="548">
          <cell r="D548">
            <v>593.22</v>
          </cell>
          <cell r="E548">
            <v>112.07</v>
          </cell>
          <cell r="G548">
            <v>0.80762400000000001</v>
          </cell>
          <cell r="I548">
            <v>0.541858574911948</v>
          </cell>
          <cell r="K548">
            <v>10.9229</v>
          </cell>
        </row>
        <row r="549">
          <cell r="D549">
            <v>593.47</v>
          </cell>
          <cell r="E549">
            <v>112.110001</v>
          </cell>
          <cell r="G549">
            <v>0.80932300000000001</v>
          </cell>
          <cell r="I549">
            <v>0.54259359739555069</v>
          </cell>
          <cell r="K549">
            <v>10.9452</v>
          </cell>
        </row>
        <row r="550">
          <cell r="D550">
            <v>593.96</v>
          </cell>
          <cell r="E550">
            <v>111.18</v>
          </cell>
          <cell r="G550">
            <v>0.80645199999999995</v>
          </cell>
          <cell r="I550">
            <v>0.54466230936819171</v>
          </cell>
          <cell r="K550">
            <v>10.971500000000001</v>
          </cell>
        </row>
        <row r="551">
          <cell r="D551">
            <v>601.1</v>
          </cell>
          <cell r="E551">
            <v>110.91999800000001</v>
          </cell>
          <cell r="G551">
            <v>0.81766099999999997</v>
          </cell>
          <cell r="I551">
            <v>0.55475424386996564</v>
          </cell>
          <cell r="K551">
            <v>10.946</v>
          </cell>
        </row>
        <row r="552">
          <cell r="D552">
            <v>600.79999999999995</v>
          </cell>
          <cell r="E552">
            <v>110.93</v>
          </cell>
          <cell r="G552">
            <v>0.81320599999999998</v>
          </cell>
          <cell r="I552">
            <v>0.55392455547554431</v>
          </cell>
          <cell r="K552">
            <v>10.9405</v>
          </cell>
        </row>
        <row r="553">
          <cell r="D553">
            <v>601.4</v>
          </cell>
          <cell r="E553">
            <v>110.81</v>
          </cell>
          <cell r="G553">
            <v>0.81980699999999995</v>
          </cell>
          <cell r="I553">
            <v>0.55595708011341527</v>
          </cell>
          <cell r="K553">
            <v>10.9574</v>
          </cell>
        </row>
        <row r="554">
          <cell r="D554">
            <v>604.55999999999995</v>
          </cell>
          <cell r="E554">
            <v>110.29</v>
          </cell>
          <cell r="G554">
            <v>0.81612700000000005</v>
          </cell>
          <cell r="I554">
            <v>0.55506216696269983</v>
          </cell>
          <cell r="K554">
            <v>11.01</v>
          </cell>
        </row>
        <row r="555">
          <cell r="D555">
            <v>605.71</v>
          </cell>
          <cell r="E555">
            <v>108.77</v>
          </cell>
          <cell r="G555">
            <v>0.81586000000000003</v>
          </cell>
          <cell r="I555">
            <v>0.55151114052503858</v>
          </cell>
          <cell r="K555">
            <v>11.044</v>
          </cell>
        </row>
        <row r="556">
          <cell r="D556">
            <v>607.91</v>
          </cell>
          <cell r="E556">
            <v>108.1</v>
          </cell>
          <cell r="G556">
            <v>0.81625999999999999</v>
          </cell>
          <cell r="I556">
            <v>0.55032744482967366</v>
          </cell>
          <cell r="K556">
            <v>10.964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.1"/>
      <sheetName val="PD.2"/>
      <sheetName val="PD.3"/>
      <sheetName val="PD.4"/>
      <sheetName val="Sal.1"/>
      <sheetName val="Sal.2"/>
      <sheetName val="Sal.3"/>
      <sheetName val="Sal.4"/>
      <sheetName val="Sal.5"/>
      <sheetName val="Sal.6a.ind"/>
      <sheetName val="Sal.6b.comer"/>
      <sheetName val="Sal.6c.constr"/>
      <sheetName val="Sal.6d.serv"/>
      <sheetName val="Exp.1"/>
      <sheetName val="Exp.2"/>
      <sheetName val="Exp.3"/>
      <sheetName val="Exp.4"/>
      <sheetName val="datos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_Liquidos"/>
      <sheetName val="Petroleo"/>
      <sheetName val="Condensado"/>
      <sheetName val="Gasolina_Fiscal"/>
      <sheetName val="API"/>
      <sheetName val="Petroleo_Entregado"/>
      <sheetName val="DATA_PETROLEO"/>
      <sheetName val="cuadro_2"/>
      <sheetName val="IPM"/>
      <sheetName val="cuadro_1"/>
      <sheetName val="DATA_GAS_NATURAL"/>
      <sheetName val="Gas_Natural"/>
      <sheetName val="Inyección"/>
      <sheetName val="Entega_Gasoducto"/>
      <sheetName val="LICUABLES"/>
      <sheetName val="GLP_FISCAL_MC"/>
      <sheetName val="GLP_FISCAL_TM"/>
      <sheetName val="GAS_QUEMADO"/>
      <sheetName val="VENTEO_DE_CO2"/>
      <sheetName val="prognosis"/>
      <sheetName val="Base_de_datos"/>
      <sheetName val="Prod_Liquidos1"/>
      <sheetName val="Gasolina_Fiscal1"/>
      <sheetName val="Petroleo_Entregado1"/>
      <sheetName val="DATA_PETROLEO1"/>
      <sheetName val="cuadro_21"/>
      <sheetName val="cuadro_11"/>
      <sheetName val="DATA_GAS_NATURAL1"/>
      <sheetName val="Gas_Natural1"/>
      <sheetName val="Entega_Gasoducto1"/>
      <sheetName val="GLP_FISCAL_MC1"/>
      <sheetName val="GLP_FISCAL_TM1"/>
      <sheetName val="GAS_QUEMADO1"/>
      <sheetName val="VENTEO_DE_CO21"/>
      <sheetName val="Base_de_datos1"/>
      <sheetName val="Prod Liquidos"/>
      <sheetName val="Gasolina Fiscal"/>
      <sheetName val="Petroleo Entregado"/>
      <sheetName val="DATA PETROLEO"/>
      <sheetName val="cuadro 2"/>
      <sheetName val="cuadro 1"/>
      <sheetName val="DATA GAS NATURAL"/>
      <sheetName val="Gas Natural"/>
      <sheetName val="Entega Gasoducto"/>
      <sheetName val="GLP FISCAL MC"/>
      <sheetName val="GLP FISCAL TM"/>
      <sheetName val="GAS QUEMADO"/>
      <sheetName val="VENTEO DE CO2"/>
      <sheetName val="Base de datos"/>
      <sheetName val="Prod_Liquidos2"/>
      <sheetName val="Gasolina_Fiscal2"/>
      <sheetName val="Petroleo_Entregado2"/>
      <sheetName val="DATA_PETROLEO2"/>
      <sheetName val="cuadro_22"/>
      <sheetName val="cuadro_12"/>
      <sheetName val="DATA_GAS_NATURAL2"/>
      <sheetName val="Gas_Natural2"/>
      <sheetName val="Entega_Gasoducto2"/>
      <sheetName val="GLP_FISCAL_MC2"/>
      <sheetName val="GLP_FISCAL_TM2"/>
      <sheetName val="GAS_QUEMADO2"/>
      <sheetName val="VENTEO_DE_CO22"/>
      <sheetName val="Base_de_dato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10">
          <cell r="D210">
            <v>1236676.3999999999</v>
          </cell>
        </row>
      </sheetData>
      <sheetData sheetId="7" refreshError="1"/>
      <sheetData sheetId="8" refreshError="1"/>
      <sheetData sheetId="9" refreshError="1"/>
      <sheetData sheetId="10">
        <row r="244">
          <cell r="C244">
            <v>2.8316000000000001E-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>
        <row r="210">
          <cell r="D210">
            <v>1236676.3999999999</v>
          </cell>
        </row>
      </sheetData>
      <sheetData sheetId="25"/>
      <sheetData sheetId="26"/>
      <sheetData sheetId="27">
        <row r="244">
          <cell r="C244">
            <v>2.8316000000000001E-2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244">
          <cell r="C244">
            <v>2.8316000000000001E-2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>
        <row r="210">
          <cell r="D210">
            <v>1236676.3999999999</v>
          </cell>
        </row>
      </sheetData>
      <sheetData sheetId="53"/>
      <sheetData sheetId="54"/>
      <sheetData sheetId="55">
        <row r="244">
          <cell r="C244">
            <v>2.8316000000000001E-2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  <sheetName val="priv preferenci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SUMEN EJECUTIVO"/>
      <sheetName val="2. ARGENTINA"/>
      <sheetName val="2.BRASILPRECIOS"/>
      <sheetName val="2.a1QDCB"/>
      <sheetName val="2.a2 QDCA"/>
      <sheetName val="3.SERIE HISTORICA"/>
      <sheetName val="4. CARGAR DATOS AL EViews"/>
      <sheetName val="5. CIERRE DE LOS PRECIOS"/>
      <sheetName val="5.1 grafico de precios"/>
      <sheetName val="6. Fuel price day"/>
      <sheetName val="7. Commodities"/>
      <sheetName val="8. futuros del petroleo"/>
      <sheetName val="eviews salida modelo"/>
      <sheetName val="Cierre del Sector Hidrocarburos"/>
      <sheetName val="Cierre del Petroleo"/>
      <sheetName val="VOLUMEN DE COMERCIALIZACION"/>
      <sheetName val="HIDROCARBUROS"/>
      <sheetName val="mh GSA"/>
      <sheetName val="mh ENARSA"/>
      <sheetName val="mh gas enarsa &amp; gsa"/>
      <sheetName val="BOVESPA"/>
      <sheetName val="Swap 1 mes"/>
      <sheetName val="Swap 2 meses"/>
      <sheetName val="GLOSAS"/>
      <sheetName val="ENARSA 2008"/>
      <sheetName val="ENARSA 2009"/>
      <sheetName val="ENARSA 2010"/>
      <sheetName val="ENARSA 2011"/>
      <sheetName val="ENARSA 2012"/>
      <sheetName val="Cierre del Sector Externo"/>
      <sheetName val="3VOLUMEN"/>
      <sheetName val="4ENERGIA"/>
      <sheetName val="5PRECIO"/>
      <sheetName val="6MONTO"/>
      <sheetName val="FECHAS"/>
      <sheetName val="Prod Liquidos"/>
      <sheetName val="Petroleo"/>
      <sheetName val="Condensado"/>
      <sheetName val="Gasolina Fiscal"/>
      <sheetName val="API"/>
      <sheetName val="Petroleo Entregado"/>
      <sheetName val="DATA PETROLEO"/>
      <sheetName val="cuadro 2"/>
      <sheetName val="cuadro 1"/>
      <sheetName val="DATA GAS NATURAL"/>
      <sheetName val="Gas Natural"/>
      <sheetName val="Inyección"/>
      <sheetName val="Entega Gasoducto"/>
      <sheetName val="LICUABLES"/>
      <sheetName val="GLP FISCAL MC"/>
      <sheetName val="GLP FISCAL TM"/>
      <sheetName val="GAS QUEMADO"/>
      <sheetName val="VENTEO DE CO2"/>
      <sheetName val="prognosis"/>
      <sheetName val="Base de datos"/>
      <sheetName val="reservas"/>
      <sheetName val="anexo VOLUMENES"/>
      <sheetName val="anexo PRECIOS"/>
      <sheetName val="GAS MI CIERRE"/>
      <sheetName val="PIB 6 Y 19"/>
      <sheetName val="CIERRE PLANTAS GLP "/>
      <sheetName val="Plantas GLP BASE"/>
      <sheetName val="REF.Datos"/>
      <sheetName val="REF. 1990 2007"/>
      <sheetName val="REF. 2008 2009"/>
      <sheetName val="REF. EXPLICACIONES DE TÉCNICOS"/>
      <sheetName val="REF. 2010 anh"/>
      <sheetName val="REF. Refinerías 2010"/>
      <sheetName val="REF. Refinerías 2011"/>
      <sheetName val="REF. Refinerías 2012"/>
      <sheetName val="REF. Refinerías 2013"/>
      <sheetName val="REF. Refinerías 2014"/>
      <sheetName val="REF. Refinerías 2015"/>
      <sheetName val="REF. Refinerías 2016"/>
      <sheetName val="REF. MES ANH OK"/>
      <sheetName val="CIERRE REFINERIAS"/>
      <sheetName val="CIERRE DE REFINACION"/>
      <sheetName val="INDUSTRIALIZACION DEL GAS"/>
      <sheetName val="Industrialización del Mutun"/>
      <sheetName val="contrato"/>
      <sheetName val="grafico IPM"/>
      <sheetName val="Gráfico IPM 2"/>
      <sheetName val="AMLAT"/>
      <sheetName val="ENARSA 2013"/>
      <sheetName val="CUADRITOS PROGNOSIS"/>
      <sheetName val="1__RESUMEN_EJECUTIVO"/>
      <sheetName val="2__ARGENTINA"/>
      <sheetName val="2_BRASILPRECIOS"/>
      <sheetName val="2_a1QDCB"/>
      <sheetName val="2_a2_QDCA"/>
      <sheetName val="3_SERIE_HISTORICA"/>
      <sheetName val="4__CARGAR_DATOS_AL_EViews"/>
      <sheetName val="5__CIERRE_DE_LOS_PRECIOS"/>
      <sheetName val="5_1_grafico_de_precios"/>
      <sheetName val="6__Fuel_price_day"/>
      <sheetName val="7__Commodities"/>
      <sheetName val="8__futuros_del_petroleo"/>
      <sheetName val="eviews_salida_modelo"/>
      <sheetName val="Cierre_del_Sector_Hidrocarburos"/>
      <sheetName val="Cierre_del_Petroleo"/>
      <sheetName val="VOLUMEN_DE_COMERCIALIZACION"/>
      <sheetName val="mh_GSA"/>
      <sheetName val="mh_ENARSA"/>
      <sheetName val="mh_gas_enarsa_&amp;_gsa"/>
      <sheetName val="Swap_1_mes"/>
      <sheetName val="Swap_2_meses"/>
      <sheetName val="ENARSA_2008"/>
      <sheetName val="ENARSA_2009"/>
      <sheetName val="ENARSA_2010"/>
      <sheetName val="ENARSA_2011"/>
      <sheetName val="ENARSA_2012"/>
      <sheetName val="Cierre_del_Sector_Externo"/>
      <sheetName val="grafico_IPM"/>
      <sheetName val="Gráfico_IPM_2"/>
      <sheetName val="Prod_Liquidos"/>
      <sheetName val="Gasolina_Fiscal"/>
      <sheetName val="Petroleo_Entregado"/>
      <sheetName val="DATA_PETROLEO"/>
      <sheetName val="cuadro_2"/>
      <sheetName val="cuadro_1"/>
      <sheetName val="DATA_GAS_NATURAL"/>
      <sheetName val="Gas_Natural"/>
      <sheetName val="Entega_Gasoducto"/>
      <sheetName val="GLP_FISCAL_MC"/>
      <sheetName val="GLP_FISCAL_TM"/>
      <sheetName val="GAS_QUEMADO"/>
      <sheetName val="VENTEO_DE_CO2"/>
      <sheetName val="Base_de_datos"/>
      <sheetName val="anexo_VOLUMENES"/>
      <sheetName val="anexo_PRECIOS"/>
      <sheetName val="GAS_MI_CIERRE"/>
      <sheetName val="PIB_6_Y_19"/>
      <sheetName val="CIERRE_PLANTAS_GLP_"/>
      <sheetName val="Plantas_GLP_BASE"/>
      <sheetName val="REF_Datos"/>
      <sheetName val="REF__1990_2007"/>
      <sheetName val="REF__2008_2009"/>
      <sheetName val="REF__EXPLICACIONES_DE_TÉCNICOS"/>
      <sheetName val="REF__2010_anh"/>
      <sheetName val="REF__Refinerías_2010"/>
      <sheetName val="REF__Refinerías_2011"/>
      <sheetName val="REF__Refinerías_2012"/>
      <sheetName val="REF__Refinerías_2013"/>
      <sheetName val="REF__Refinerías_2014"/>
      <sheetName val="REF__Refinerías_2015"/>
      <sheetName val="REF__Refinerías_2016"/>
      <sheetName val="REF__MES_ANH_OK"/>
      <sheetName val="CIERRE_REFINERIAS"/>
      <sheetName val="CIERRE_DE_REFINACION"/>
      <sheetName val="INDUSTRIALIZACION_DEL_GAS"/>
      <sheetName val="Industrialización_del_Mutun"/>
      <sheetName val="1__RESUMEN_EJECUTIVO1"/>
      <sheetName val="2__ARGENTINA1"/>
      <sheetName val="2_BRASILPRECIOS1"/>
      <sheetName val="2_a1QDCB1"/>
      <sheetName val="2_a2_QDCA1"/>
      <sheetName val="3_SERIE_HISTORICA1"/>
      <sheetName val="4__CARGAR_DATOS_AL_EViews1"/>
      <sheetName val="5__CIERRE_DE_LOS_PRECIOS1"/>
      <sheetName val="5_1_grafico_de_precios1"/>
      <sheetName val="6__Fuel_price_day1"/>
      <sheetName val="7__Commodities1"/>
      <sheetName val="8__futuros_del_petroleo1"/>
      <sheetName val="eviews_salida_modelo1"/>
      <sheetName val="Cierre_del_Sector_Hidrocarburo1"/>
      <sheetName val="Cierre_del_Petroleo1"/>
      <sheetName val="VOLUMEN_DE_COMERCIALIZACION1"/>
      <sheetName val="mh_GSA1"/>
      <sheetName val="mh_ENARSA1"/>
      <sheetName val="mh_gas_enarsa_&amp;_gsa1"/>
      <sheetName val="Swap_1_mes1"/>
      <sheetName val="Swap_2_meses1"/>
      <sheetName val="ENARSA_20081"/>
      <sheetName val="ENARSA_20091"/>
      <sheetName val="ENARSA_20101"/>
      <sheetName val="ENARSA_20111"/>
      <sheetName val="ENARSA_20121"/>
      <sheetName val="Cierre_del_Sector_Externo1"/>
      <sheetName val="Prod_Liquidos1"/>
      <sheetName val="Gasolina_Fiscal1"/>
      <sheetName val="Petroleo_Entregado1"/>
      <sheetName val="DATA_PETROLEO1"/>
      <sheetName val="cuadro_21"/>
      <sheetName val="cuadro_11"/>
      <sheetName val="DATA_GAS_NATURAL1"/>
      <sheetName val="Gas_Natural1"/>
      <sheetName val="Entega_Gasoducto1"/>
      <sheetName val="GLP_FISCAL_MC1"/>
      <sheetName val="GLP_FISCAL_TM1"/>
      <sheetName val="GAS_QUEMADO1"/>
      <sheetName val="VENTEO_DE_CO21"/>
      <sheetName val="Base_de_datos1"/>
      <sheetName val="anexo_VOLUMENES1"/>
      <sheetName val="anexo_PRECIOS1"/>
      <sheetName val="GAS_MI_CIERRE1"/>
      <sheetName val="PIB_6_Y_191"/>
      <sheetName val="CIERRE_PLANTAS_GLP_1"/>
      <sheetName val="Plantas_GLP_BASE1"/>
      <sheetName val="REF_Datos1"/>
      <sheetName val="REF__1990_20071"/>
      <sheetName val="REF__2008_20091"/>
      <sheetName val="REF__EXPLICACIONES_DE_TÉCNICOS1"/>
      <sheetName val="REF__2010_anh1"/>
      <sheetName val="REF__Refinerías_20101"/>
      <sheetName val="REF__Refinerías_20111"/>
      <sheetName val="REF__Refinerías_20121"/>
      <sheetName val="REF__Refinerías_20131"/>
      <sheetName val="REF__Refinerías_20141"/>
      <sheetName val="REF__Refinerías_20151"/>
      <sheetName val="REF__Refinerías_20161"/>
      <sheetName val="REF__MES_ANH_OK1"/>
      <sheetName val="CIERRE_REFINERIAS1"/>
      <sheetName val="CIERRE_DE_REFINACION1"/>
      <sheetName val="INDUSTRIALIZACION_DEL_GAS1"/>
      <sheetName val="Industrialización_del_Mutun1"/>
      <sheetName val="grafico_IPM1"/>
      <sheetName val="Gráfico_IPM_21"/>
      <sheetName val="ENARSA_2013"/>
      <sheetName val="CUADRITOS_PROGNOSIS"/>
      <sheetName val="1__RESUMEN_EJECUTIVO2"/>
      <sheetName val="2__ARGENTINA2"/>
      <sheetName val="2_BRASILPRECIOS2"/>
      <sheetName val="2_a1QDCB2"/>
      <sheetName val="2_a2_QDCA2"/>
      <sheetName val="3_SERIE_HISTORICA2"/>
      <sheetName val="4__CARGAR_DATOS_AL_EViews2"/>
      <sheetName val="5__CIERRE_DE_LOS_PRECIOS2"/>
      <sheetName val="5_1_grafico_de_precios2"/>
      <sheetName val="6__Fuel_price_day2"/>
      <sheetName val="7__Commodities2"/>
      <sheetName val="8__futuros_del_petroleo2"/>
      <sheetName val="eviews_salida_modelo2"/>
      <sheetName val="Cierre_del_Sector_Hidrocarburo2"/>
      <sheetName val="Cierre_del_Petroleo2"/>
      <sheetName val="VOLUMEN_DE_COMERCIALIZACION2"/>
      <sheetName val="mh_GSA2"/>
      <sheetName val="mh_ENARSA2"/>
      <sheetName val="mh_gas_enarsa_&amp;_gsa2"/>
      <sheetName val="Swap_1_mes2"/>
      <sheetName val="Swap_2_meses2"/>
      <sheetName val="ENARSA_20082"/>
      <sheetName val="ENARSA_20092"/>
      <sheetName val="ENARSA_20102"/>
      <sheetName val="ENARSA_20112"/>
      <sheetName val="ENARSA_20122"/>
      <sheetName val="Cierre_del_Sector_Externo2"/>
      <sheetName val="Prod_Liquidos2"/>
      <sheetName val="Gasolina_Fiscal2"/>
      <sheetName val="Petroleo_Entregado2"/>
      <sheetName val="DATA_PETROLEO2"/>
      <sheetName val="cuadro_22"/>
      <sheetName val="cuadro_12"/>
      <sheetName val="DATA_GAS_NATURAL2"/>
      <sheetName val="Gas_Natural2"/>
      <sheetName val="Entega_Gasoducto2"/>
      <sheetName val="GLP_FISCAL_MC2"/>
      <sheetName val="GLP_FISCAL_TM2"/>
      <sheetName val="GAS_QUEMADO2"/>
      <sheetName val="VENTEO_DE_CO22"/>
      <sheetName val="Base_de_datos2"/>
      <sheetName val="anexo_VOLUMENES2"/>
      <sheetName val="anexo_PRECIOS2"/>
      <sheetName val="GAS_MI_CIERRE2"/>
      <sheetName val="PIB_6_Y_192"/>
      <sheetName val="CIERRE_PLANTAS_GLP_2"/>
      <sheetName val="Plantas_GLP_BASE2"/>
      <sheetName val="REF_Datos2"/>
      <sheetName val="REF__1990_20072"/>
      <sheetName val="REF__2008_20092"/>
      <sheetName val="REF__EXPLICACIONES_DE_TÉCNICOS2"/>
      <sheetName val="REF__2010_anh2"/>
      <sheetName val="REF__Refinerías_20102"/>
      <sheetName val="REF__Refinerías_20112"/>
      <sheetName val="REF__Refinerías_20122"/>
      <sheetName val="REF__Refinerías_20132"/>
      <sheetName val="REF__Refinerías_20142"/>
      <sheetName val="REF__Refinerías_20152"/>
      <sheetName val="REF__Refinerías_20162"/>
      <sheetName val="REF__MES_ANH_OK2"/>
      <sheetName val="CIERRE_REFINERIAS2"/>
      <sheetName val="CIERRE_DE_REFINACION2"/>
      <sheetName val="INDUSTRIALIZACION_DEL_GAS2"/>
      <sheetName val="Industrialización_del_Mutun2"/>
      <sheetName val="grafico_IPM2"/>
      <sheetName val="Gráfico_IPM_22"/>
      <sheetName val="ENARSA_20131"/>
      <sheetName val="CUADRITOS_PROGNOSIS1"/>
      <sheetName val="EJERCICIO MEFP"/>
      <sheetName val="REF. Refinerías 2017"/>
      <sheetName val="REF. Refinerías 2018"/>
      <sheetName val="REF. Refinerías 2019"/>
      <sheetName val="REF. Refinerías 2020"/>
      <sheetName val="REF. Refinerías 2021"/>
      <sheetName val="REF. Refinerías 2022"/>
      <sheetName val="REF. Refinerías 2023"/>
      <sheetName val="REF. Refinerías 2024"/>
      <sheetName val="REF. Refinerías 2025"/>
      <sheetName val="1__RESUMEN_EJECUTIVO3"/>
      <sheetName val="2__ARGENTINA3"/>
      <sheetName val="2_BRASILPRECIOS3"/>
      <sheetName val="2_a1QDCB3"/>
      <sheetName val="2_a2_QDCA3"/>
      <sheetName val="3_SERIE_HISTORICA3"/>
      <sheetName val="4__CARGAR_DATOS_AL_EViews3"/>
      <sheetName val="5__CIERRE_DE_LOS_PRECIOS3"/>
      <sheetName val="5_1_grafico_de_precios3"/>
      <sheetName val="6__Fuel_price_day3"/>
      <sheetName val="7__Commodities3"/>
      <sheetName val="8__futuros_del_petroleo3"/>
      <sheetName val="eviews_salida_modelo3"/>
      <sheetName val="Cierre_del_Sector_Hidrocarburo3"/>
      <sheetName val="Cierre_del_Petroleo3"/>
      <sheetName val="VOLUMEN_DE_COMERCIALIZACION3"/>
      <sheetName val="mh_GSA3"/>
      <sheetName val="mh_ENARSA3"/>
      <sheetName val="mh_gas_enarsa_&amp;_gsa3"/>
      <sheetName val="Swap_1_mes3"/>
      <sheetName val="Swap_2_meses3"/>
      <sheetName val="ENARSA_20083"/>
      <sheetName val="ENARSA_20093"/>
      <sheetName val="ENARSA_20103"/>
      <sheetName val="ENARSA_20113"/>
      <sheetName val="ENARSA_20123"/>
      <sheetName val="Cierre_del_Sector_Externo3"/>
      <sheetName val="Prod_Liquidos3"/>
      <sheetName val="Gasolina_Fiscal3"/>
      <sheetName val="Petroleo_Entregado3"/>
      <sheetName val="DATA_PETROLEO3"/>
      <sheetName val="cuadro_23"/>
      <sheetName val="cuadro_13"/>
      <sheetName val="DATA_GAS_NATURAL3"/>
      <sheetName val="Gas_Natural3"/>
      <sheetName val="Entega_Gasoducto3"/>
      <sheetName val="GLP_FISCAL_MC3"/>
      <sheetName val="GLP_FISCAL_TM3"/>
      <sheetName val="GAS_QUEMADO3"/>
      <sheetName val="VENTEO_DE_CO23"/>
      <sheetName val="Base_de_datos3"/>
      <sheetName val="anexo_VOLUMENES3"/>
      <sheetName val="anexo_PRECIOS3"/>
      <sheetName val="GAS_MI_CIERRE3"/>
      <sheetName val="PIB_6_Y_193"/>
      <sheetName val="CIERRE_PLANTAS_GLP_3"/>
      <sheetName val="Plantas_GLP_BASE3"/>
      <sheetName val="REF_Datos3"/>
      <sheetName val="REF__1990_20073"/>
      <sheetName val="REF__2008_20093"/>
      <sheetName val="REF__EXPLICACIONES_DE_TÉCNICOS3"/>
      <sheetName val="REF__2010_anh3"/>
      <sheetName val="REF__Refinerías_20103"/>
      <sheetName val="REF__Refinerías_20113"/>
      <sheetName val="REF__Refinerías_20123"/>
      <sheetName val="REF__Refinerías_20133"/>
      <sheetName val="REF__Refinerías_20143"/>
      <sheetName val="REF__Refinerías_20153"/>
      <sheetName val="REF__Refinerías_20163"/>
      <sheetName val="REF__MES_ANH_OK3"/>
      <sheetName val="CIERRE_REFINERIAS3"/>
      <sheetName val="CIERRE_DE_REFINACION3"/>
      <sheetName val="INDUSTRIALIZACION_DEL_GAS3"/>
      <sheetName val="Industrialización_del_Mutun3"/>
      <sheetName val="grafico_IPM3"/>
      <sheetName val="Gráfico_IPM_23"/>
      <sheetName val="ENARSA_20132"/>
      <sheetName val="CUADRITOS_PROGNOSIS2"/>
      <sheetName val="EJERCICIO_MEFP"/>
      <sheetName val="1__RESUMEN_EJECUTIVO4"/>
      <sheetName val="2__ARGENTINA4"/>
      <sheetName val="2_BRASILPRECIOS4"/>
      <sheetName val="2_a1QDCB4"/>
      <sheetName val="2_a2_QDCA4"/>
      <sheetName val="3_SERIE_HISTORICA4"/>
      <sheetName val="4__CARGAR_DATOS_AL_EViews4"/>
      <sheetName val="5__CIERRE_DE_LOS_PRECIOS4"/>
      <sheetName val="5_1_grafico_de_precios4"/>
      <sheetName val="6__Fuel_price_day4"/>
      <sheetName val="7__Commodities4"/>
      <sheetName val="8__futuros_del_petroleo4"/>
      <sheetName val="eviews_salida_modelo4"/>
      <sheetName val="Cierre_del_Sector_Hidrocarburo4"/>
      <sheetName val="Cierre_del_Petroleo4"/>
      <sheetName val="VOLUMEN_DE_COMERCIALIZACION4"/>
      <sheetName val="mh_GSA4"/>
      <sheetName val="mh_ENARSA4"/>
      <sheetName val="mh_gas_enarsa_&amp;_gsa4"/>
      <sheetName val="Swap_1_mes4"/>
      <sheetName val="Swap_2_meses4"/>
      <sheetName val="ENARSA_20084"/>
      <sheetName val="ENARSA_20094"/>
      <sheetName val="ENARSA_20104"/>
      <sheetName val="ENARSA_20114"/>
      <sheetName val="ENARSA_20124"/>
      <sheetName val="Cierre_del_Sector_Externo4"/>
      <sheetName val="Prod_Liquidos4"/>
      <sheetName val="Gasolina_Fiscal4"/>
      <sheetName val="Petroleo_Entregado4"/>
      <sheetName val="DATA_PETROLEO4"/>
      <sheetName val="cuadro_24"/>
      <sheetName val="cuadro_14"/>
      <sheetName val="DATA_GAS_NATURAL4"/>
      <sheetName val="Gas_Natural4"/>
      <sheetName val="Entega_Gasoducto4"/>
      <sheetName val="GLP_FISCAL_MC4"/>
      <sheetName val="GLP_FISCAL_TM4"/>
      <sheetName val="GAS_QUEMADO4"/>
      <sheetName val="VENTEO_DE_CO24"/>
      <sheetName val="Base_de_datos4"/>
      <sheetName val="anexo_VOLUMENES4"/>
      <sheetName val="anexo_PRECIOS4"/>
      <sheetName val="GAS_MI_CIERRE4"/>
      <sheetName val="PIB_6_Y_194"/>
      <sheetName val="CIERRE_PLANTAS_GLP_4"/>
      <sheetName val="Plantas_GLP_BASE4"/>
      <sheetName val="REF_Datos4"/>
      <sheetName val="REF__1990_20074"/>
      <sheetName val="REF__2008_20094"/>
      <sheetName val="REF__EXPLICACIONES_DE_TÉCNICOS4"/>
      <sheetName val="REF__2010_anh4"/>
      <sheetName val="REF__Refinerías_20104"/>
      <sheetName val="REF__Refinerías_20114"/>
      <sheetName val="REF__Refinerías_20124"/>
      <sheetName val="REF__Refinerías_20134"/>
      <sheetName val="REF__Refinerías_20144"/>
      <sheetName val="REF__Refinerías_20154"/>
      <sheetName val="REF__Refinerías_20164"/>
      <sheetName val="REF__MES_ANH_OK4"/>
      <sheetName val="CIERRE_REFINERIAS4"/>
      <sheetName val="CIERRE_DE_REFINACION4"/>
      <sheetName val="INDUSTRIALIZACION_DEL_GAS4"/>
      <sheetName val="Industrialización_del_Mutun4"/>
      <sheetName val="grafico_IPM4"/>
      <sheetName val="Gráfico_IPM_24"/>
      <sheetName val="ENARSA_20133"/>
      <sheetName val="CUADRITOS_PROGNOSIS3"/>
      <sheetName val="EJERCICIO_MEFP1"/>
      <sheetName val="REF__Refinerías_2017"/>
      <sheetName val="REF__Refinerías_2018"/>
      <sheetName val="REF__Refinerías_2019"/>
      <sheetName val="REF__Refinerías_2020"/>
      <sheetName val="REF__Refinerías_2021"/>
      <sheetName val="REF__Refinerías_2022"/>
      <sheetName val="REF__Refinerías_2023"/>
      <sheetName val="REF__Refinerías_2024"/>
      <sheetName val="REF__Refinerías_2025"/>
    </sheetNames>
    <sheetDataSet>
      <sheetData sheetId="0">
        <row r="1">
          <cell r="A1">
            <v>6.2898104100000003</v>
          </cell>
        </row>
      </sheetData>
      <sheetData sheetId="1">
        <row r="1">
          <cell r="A1">
            <v>6.2898104100000003</v>
          </cell>
        </row>
      </sheetData>
      <sheetData sheetId="2">
        <row r="1">
          <cell r="A1">
            <v>6.2898104100000003</v>
          </cell>
        </row>
      </sheetData>
      <sheetData sheetId="3">
        <row r="1">
          <cell r="A1">
            <v>6.2898104100000003</v>
          </cell>
        </row>
      </sheetData>
      <sheetData sheetId="4">
        <row r="18">
          <cell r="C18" t="str">
            <v>arg</v>
          </cell>
        </row>
      </sheetData>
      <sheetData sheetId="5">
        <row r="18">
          <cell r="C18" t="str">
            <v>arg</v>
          </cell>
        </row>
      </sheetData>
      <sheetData sheetId="6">
        <row r="18">
          <cell r="C18" t="str">
            <v>arg</v>
          </cell>
        </row>
      </sheetData>
      <sheetData sheetId="7">
        <row r="18">
          <cell r="C18" t="str">
            <v>arg</v>
          </cell>
        </row>
      </sheetData>
      <sheetData sheetId="8">
        <row r="1">
          <cell r="A1">
            <v>6.2898104100000003</v>
          </cell>
        </row>
      </sheetData>
      <sheetData sheetId="9">
        <row r="1">
          <cell r="A1">
            <v>6.2898104100000003</v>
          </cell>
        </row>
      </sheetData>
      <sheetData sheetId="10">
        <row r="1">
          <cell r="A1">
            <v>6.2898104100000003</v>
          </cell>
        </row>
      </sheetData>
      <sheetData sheetId="11">
        <row r="1">
          <cell r="A1">
            <v>6.2898104100000003</v>
          </cell>
        </row>
      </sheetData>
      <sheetData sheetId="12">
        <row r="1">
          <cell r="A1">
            <v>6.2898104100000003</v>
          </cell>
        </row>
      </sheetData>
      <sheetData sheetId="13">
        <row r="1">
          <cell r="A1">
            <v>6.2898104100000003</v>
          </cell>
        </row>
      </sheetData>
      <sheetData sheetId="14">
        <row r="1">
          <cell r="A1">
            <v>6.2898104100000003</v>
          </cell>
        </row>
      </sheetData>
      <sheetData sheetId="15">
        <row r="1">
          <cell r="A1">
            <v>6.2898104100000003</v>
          </cell>
        </row>
      </sheetData>
      <sheetData sheetId="16">
        <row r="1">
          <cell r="A1">
            <v>6.2898104100000003</v>
          </cell>
        </row>
      </sheetData>
      <sheetData sheetId="17">
        <row r="1">
          <cell r="A1">
            <v>6.2898104100000003</v>
          </cell>
        </row>
      </sheetData>
      <sheetData sheetId="18">
        <row r="1">
          <cell r="A1">
            <v>6.2898104100000003</v>
          </cell>
        </row>
      </sheetData>
      <sheetData sheetId="19">
        <row r="1">
          <cell r="A1">
            <v>6.2898104100000003</v>
          </cell>
        </row>
      </sheetData>
      <sheetData sheetId="20">
        <row r="1">
          <cell r="A1">
            <v>6.2898104100000003</v>
          </cell>
        </row>
      </sheetData>
      <sheetData sheetId="21">
        <row r="1">
          <cell r="A1">
            <v>6.2898104100000003</v>
          </cell>
        </row>
      </sheetData>
      <sheetData sheetId="22">
        <row r="9">
          <cell r="X9" t="str">
            <v>VOLUMEN 68ºF (MMm3/d)</v>
          </cell>
        </row>
      </sheetData>
      <sheetData sheetId="23">
        <row r="9">
          <cell r="X9" t="str">
            <v>VOLUMEN 68ºF (MMm3/d)</v>
          </cell>
        </row>
      </sheetData>
      <sheetData sheetId="24">
        <row r="9">
          <cell r="X9" t="str">
            <v>VOLUMEN 68ºF (MMm3/d)</v>
          </cell>
        </row>
      </sheetData>
      <sheetData sheetId="25">
        <row r="9">
          <cell r="X9" t="str">
            <v>VOLUMEN 68ºF (MMm3/d)</v>
          </cell>
        </row>
      </sheetData>
      <sheetData sheetId="26">
        <row r="9">
          <cell r="X9" t="str">
            <v>VOLUMEN 68ºF (MMm3/d)</v>
          </cell>
        </row>
      </sheetData>
      <sheetData sheetId="27">
        <row r="9">
          <cell r="X9" t="str">
            <v>VOLUMEN 68ºF (MMm3/d)</v>
          </cell>
        </row>
      </sheetData>
      <sheetData sheetId="28">
        <row r="9">
          <cell r="X9" t="str">
            <v>VOLUMEN 68ºF (MMm3/d)</v>
          </cell>
        </row>
      </sheetData>
      <sheetData sheetId="29">
        <row r="9">
          <cell r="X9" t="str">
            <v>VOLUMEN 68ºF (MMm3/d)</v>
          </cell>
        </row>
      </sheetData>
      <sheetData sheetId="30">
        <row r="9">
          <cell r="X9" t="str">
            <v>VOLUMEN 68ºF (MMm3/d)</v>
          </cell>
        </row>
      </sheetData>
      <sheetData sheetId="31">
        <row r="1">
          <cell r="A1">
            <v>6.2898104100000003</v>
          </cell>
        </row>
      </sheetData>
      <sheetData sheetId="32">
        <row r="9">
          <cell r="X9" t="str">
            <v>VOLUMEN 68ºF (MMm3/d)</v>
          </cell>
        </row>
      </sheetData>
      <sheetData sheetId="33">
        <row r="9">
          <cell r="X9" t="str">
            <v>VOLUMEN 68ºF (MMm3/d)</v>
          </cell>
        </row>
      </sheetData>
      <sheetData sheetId="34">
        <row r="1">
          <cell r="A1">
            <v>6.2898104100000003</v>
          </cell>
        </row>
      </sheetData>
      <sheetData sheetId="35">
        <row r="9">
          <cell r="X9" t="str">
            <v>VOLUMEN 68ºF (MMm3/d)</v>
          </cell>
        </row>
      </sheetData>
      <sheetData sheetId="36">
        <row r="9">
          <cell r="X9" t="str">
            <v>VOLUMEN 68ºF (MMm3/d)</v>
          </cell>
        </row>
      </sheetData>
      <sheetData sheetId="37">
        <row r="9">
          <cell r="X9" t="str">
            <v>VOLUMEN 68ºF (MMm3/d)</v>
          </cell>
        </row>
      </sheetData>
      <sheetData sheetId="38">
        <row r="1">
          <cell r="A1">
            <v>6.2898104100000003</v>
          </cell>
        </row>
      </sheetData>
      <sheetData sheetId="39">
        <row r="1">
          <cell r="A1">
            <v>6.2898104100000003</v>
          </cell>
        </row>
      </sheetData>
      <sheetData sheetId="40">
        <row r="9">
          <cell r="X9" t="str">
            <v>VOLUMEN 68ºF (MMm3/d)</v>
          </cell>
        </row>
      </sheetData>
      <sheetData sheetId="41">
        <row r="9">
          <cell r="X9" t="str">
            <v>VOLUMEN 68ºF (MMm3/d)</v>
          </cell>
        </row>
      </sheetData>
      <sheetData sheetId="42">
        <row r="9">
          <cell r="X9" t="str">
            <v>VOLUMEN 68ºF (MMm3/d)</v>
          </cell>
        </row>
      </sheetData>
      <sheetData sheetId="43">
        <row r="9">
          <cell r="X9" t="str">
            <v>VOLUMEN 68ºF (MMm3/d)</v>
          </cell>
        </row>
      </sheetData>
      <sheetData sheetId="44">
        <row r="1">
          <cell r="A1">
            <v>6.2898104100000003</v>
          </cell>
        </row>
      </sheetData>
      <sheetData sheetId="45">
        <row r="1">
          <cell r="A1">
            <v>6.2898104100000003</v>
          </cell>
        </row>
      </sheetData>
      <sheetData sheetId="46">
        <row r="1">
          <cell r="A1">
            <v>6.2898104100000003</v>
          </cell>
        </row>
      </sheetData>
      <sheetData sheetId="47">
        <row r="1">
          <cell r="A1">
            <v>6.2898104100000003</v>
          </cell>
        </row>
      </sheetData>
      <sheetData sheetId="48">
        <row r="9">
          <cell r="X9" t="str">
            <v>VOLUMEN 68ºF (MMm3/d)</v>
          </cell>
        </row>
      </sheetData>
      <sheetData sheetId="49">
        <row r="1">
          <cell r="A1">
            <v>6.2898104100000003</v>
          </cell>
        </row>
      </sheetData>
      <sheetData sheetId="50">
        <row r="1">
          <cell r="A1">
            <v>6.2898104100000003</v>
          </cell>
        </row>
      </sheetData>
      <sheetData sheetId="51">
        <row r="9">
          <cell r="X9" t="str">
            <v>VOLUMEN 68ºF (MMm3/d)</v>
          </cell>
        </row>
      </sheetData>
      <sheetData sheetId="52">
        <row r="1">
          <cell r="A1">
            <v>6.2898104100000003</v>
          </cell>
        </row>
      </sheetData>
      <sheetData sheetId="53">
        <row r="1">
          <cell r="A1">
            <v>6.2898104100000003</v>
          </cell>
        </row>
      </sheetData>
      <sheetData sheetId="54">
        <row r="9">
          <cell r="X9" t="str">
            <v>VOLUMEN 68ºF (MMm3/d)</v>
          </cell>
        </row>
      </sheetData>
      <sheetData sheetId="55">
        <row r="1">
          <cell r="A1">
            <v>6.2898104100000003</v>
          </cell>
        </row>
      </sheetData>
      <sheetData sheetId="56">
        <row r="1">
          <cell r="A1">
            <v>6.2898104100000003</v>
          </cell>
        </row>
      </sheetData>
      <sheetData sheetId="57">
        <row r="20">
          <cell r="V20">
            <v>924722</v>
          </cell>
        </row>
      </sheetData>
      <sheetData sheetId="58">
        <row r="1">
          <cell r="A1">
            <v>6.2898104100000003</v>
          </cell>
        </row>
      </sheetData>
      <sheetData sheetId="59">
        <row r="1">
          <cell r="A1">
            <v>6.2898104100000003</v>
          </cell>
        </row>
      </sheetData>
      <sheetData sheetId="60">
        <row r="34">
          <cell r="Z34">
            <v>6.9882999999999997</v>
          </cell>
        </row>
      </sheetData>
      <sheetData sheetId="61">
        <row r="1">
          <cell r="A1">
            <v>6.2898104100000003</v>
          </cell>
        </row>
      </sheetData>
      <sheetData sheetId="62">
        <row r="1">
          <cell r="A1">
            <v>6.2898104100000003</v>
          </cell>
        </row>
      </sheetData>
      <sheetData sheetId="63">
        <row r="1">
          <cell r="A1">
            <v>6.2898104100000003</v>
          </cell>
        </row>
      </sheetData>
      <sheetData sheetId="64">
        <row r="1">
          <cell r="A1">
            <v>6.2898104100000003</v>
          </cell>
        </row>
      </sheetData>
      <sheetData sheetId="65">
        <row r="1">
          <cell r="A1">
            <v>6.2898104100000003</v>
          </cell>
        </row>
      </sheetData>
      <sheetData sheetId="66">
        <row r="1">
          <cell r="A1">
            <v>6.2898104100000003</v>
          </cell>
        </row>
      </sheetData>
      <sheetData sheetId="67">
        <row r="1">
          <cell r="A1">
            <v>6.2898104100000003</v>
          </cell>
        </row>
      </sheetData>
      <sheetData sheetId="68">
        <row r="1">
          <cell r="A1">
            <v>6.2898104100000003</v>
          </cell>
        </row>
      </sheetData>
      <sheetData sheetId="69">
        <row r="1">
          <cell r="A1">
            <v>6.2898104100000003</v>
          </cell>
        </row>
      </sheetData>
      <sheetData sheetId="70">
        <row r="1">
          <cell r="A1">
            <v>6.2898104100000003</v>
          </cell>
        </row>
      </sheetData>
      <sheetData sheetId="71">
        <row r="1">
          <cell r="A1">
            <v>6.2898104100000003</v>
          </cell>
        </row>
      </sheetData>
      <sheetData sheetId="72">
        <row r="1">
          <cell r="A1">
            <v>6.2898104100000003</v>
          </cell>
        </row>
      </sheetData>
      <sheetData sheetId="73">
        <row r="1">
          <cell r="A1">
            <v>6.2898104100000003</v>
          </cell>
        </row>
      </sheetData>
      <sheetData sheetId="74">
        <row r="1">
          <cell r="A1">
            <v>6.2898104100000003</v>
          </cell>
        </row>
      </sheetData>
      <sheetData sheetId="75">
        <row r="1">
          <cell r="A1">
            <v>6.2898104100000003</v>
          </cell>
        </row>
      </sheetData>
      <sheetData sheetId="76">
        <row r="1">
          <cell r="A1">
            <v>6.2898104100000003</v>
          </cell>
        </row>
      </sheetData>
      <sheetData sheetId="77">
        <row r="1">
          <cell r="A1">
            <v>6.2898104100000003</v>
          </cell>
        </row>
      </sheetData>
      <sheetData sheetId="78">
        <row r="1">
          <cell r="A1">
            <v>6.2898104100000003</v>
          </cell>
        </row>
      </sheetData>
      <sheetData sheetId="79">
        <row r="1">
          <cell r="A1">
            <v>6.2898104100000003</v>
          </cell>
        </row>
      </sheetData>
      <sheetData sheetId="80">
        <row r="1">
          <cell r="A1">
            <v>6.2898104100000003</v>
          </cell>
        </row>
      </sheetData>
      <sheetData sheetId="81">
        <row r="1">
          <cell r="A1">
            <v>6.2898104100000003</v>
          </cell>
        </row>
      </sheetData>
      <sheetData sheetId="82">
        <row r="1">
          <cell r="A1">
            <v>6.2898104100000003</v>
          </cell>
        </row>
      </sheetData>
      <sheetData sheetId="83">
        <row r="1">
          <cell r="A1">
            <v>6.2898104100000003</v>
          </cell>
        </row>
      </sheetData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>
        <row r="1">
          <cell r="A1">
            <v>6.2898104100000003</v>
          </cell>
        </row>
      </sheetData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>
        <row r="1">
          <cell r="A1">
            <v>6.2898104100000003</v>
          </cell>
        </row>
      </sheetData>
      <sheetData sheetId="209">
        <row r="1">
          <cell r="A1">
            <v>6.2898104100000003</v>
          </cell>
        </row>
      </sheetData>
      <sheetData sheetId="210">
        <row r="1">
          <cell r="A1">
            <v>6.2898104100000003</v>
          </cell>
        </row>
      </sheetData>
      <sheetData sheetId="211">
        <row r="1">
          <cell r="A1">
            <v>6.2898104100000003</v>
          </cell>
        </row>
      </sheetData>
      <sheetData sheetId="212">
        <row r="1">
          <cell r="A1">
            <v>6.2898104100000003</v>
          </cell>
        </row>
      </sheetData>
      <sheetData sheetId="213">
        <row r="1">
          <cell r="A1">
            <v>6.2898104100000003</v>
          </cell>
        </row>
      </sheetData>
      <sheetData sheetId="214">
        <row r="1">
          <cell r="A1">
            <v>6.2898104100000003</v>
          </cell>
        </row>
      </sheetData>
      <sheetData sheetId="215">
        <row r="1">
          <cell r="A1">
            <v>6.2898104100000003</v>
          </cell>
        </row>
      </sheetData>
      <sheetData sheetId="216">
        <row r="1">
          <cell r="A1">
            <v>6.2898104100000003</v>
          </cell>
        </row>
      </sheetData>
      <sheetData sheetId="217">
        <row r="1">
          <cell r="A1">
            <v>6.2898104100000003</v>
          </cell>
        </row>
      </sheetData>
      <sheetData sheetId="218">
        <row r="1">
          <cell r="A1">
            <v>6.2898104100000003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>
        <row r="18">
          <cell r="C18" t="str">
            <v>arg</v>
          </cell>
        </row>
      </sheetData>
      <sheetData sheetId="375">
        <row r="18">
          <cell r="I18" t="str">
            <v>WTI</v>
          </cell>
        </row>
      </sheetData>
      <sheetData sheetId="376"/>
      <sheetData sheetId="377"/>
      <sheetData sheetId="378"/>
      <sheetData sheetId="379">
        <row r="1">
          <cell r="A1">
            <v>6.2898104100000003</v>
          </cell>
        </row>
      </sheetData>
      <sheetData sheetId="380">
        <row r="1">
          <cell r="A1">
            <v>6.2898104100000003</v>
          </cell>
        </row>
      </sheetData>
      <sheetData sheetId="381">
        <row r="105">
          <cell r="L105">
            <v>28949666.085388385</v>
          </cell>
        </row>
      </sheetData>
      <sheetData sheetId="382">
        <row r="19">
          <cell r="C19" t="str">
            <v>Fuel Oil 3,5 Pct ($us/Ton)</v>
          </cell>
        </row>
      </sheetData>
      <sheetData sheetId="383">
        <row r="19">
          <cell r="C19" t="str">
            <v>Fuel Oil 3,5 Pct ($us/Ton)</v>
          </cell>
        </row>
      </sheetData>
      <sheetData sheetId="384">
        <row r="29">
          <cell r="H29">
            <v>5.64</v>
          </cell>
        </row>
      </sheetData>
      <sheetData sheetId="385">
        <row r="29">
          <cell r="H29">
            <v>5.64</v>
          </cell>
        </row>
      </sheetData>
      <sheetData sheetId="386">
        <row r="29">
          <cell r="I29">
            <v>7.84</v>
          </cell>
        </row>
      </sheetData>
      <sheetData sheetId="387">
        <row r="29">
          <cell r="I29">
            <v>7.84</v>
          </cell>
        </row>
      </sheetData>
      <sheetData sheetId="388"/>
      <sheetData sheetId="389"/>
      <sheetData sheetId="390"/>
      <sheetData sheetId="391"/>
      <sheetData sheetId="392">
        <row r="9">
          <cell r="X9" t="str">
            <v>VOLUMEN 68ºF (MMm3/d)</v>
          </cell>
        </row>
      </sheetData>
      <sheetData sheetId="393">
        <row r="9">
          <cell r="X9" t="str">
            <v>VOLUMEN 68ºF (MMm3/d)</v>
          </cell>
        </row>
      </sheetData>
      <sheetData sheetId="394">
        <row r="51">
          <cell r="B51" t="str">
            <v>Argentina MMm3/d</v>
          </cell>
        </row>
      </sheetData>
      <sheetData sheetId="395">
        <row r="51">
          <cell r="B51" t="str">
            <v xml:space="preserve">Argentina </v>
          </cell>
        </row>
      </sheetData>
      <sheetData sheetId="396">
        <row r="113">
          <cell r="D113" t="str">
            <v>Gas Natural</v>
          </cell>
        </row>
      </sheetData>
      <sheetData sheetId="397">
        <row r="34">
          <cell r="Z34">
            <v>6.9882999999999997</v>
          </cell>
        </row>
      </sheetData>
      <sheetData sheetId="398">
        <row r="51">
          <cell r="B51" t="str">
            <v xml:space="preserve">Argentina </v>
          </cell>
        </row>
      </sheetData>
      <sheetData sheetId="399">
        <row r="253">
          <cell r="C253">
            <v>2.8316000000000001E-2</v>
          </cell>
        </row>
      </sheetData>
      <sheetData sheetId="400">
        <row r="51">
          <cell r="B51" t="str">
            <v>Argentina MMm3/d</v>
          </cell>
        </row>
      </sheetData>
      <sheetData sheetId="401">
        <row r="253">
          <cell r="C253">
            <v>2.8316000000000001E-2</v>
          </cell>
        </row>
      </sheetData>
      <sheetData sheetId="402">
        <row r="51">
          <cell r="B51" t="str">
            <v xml:space="preserve">Argentina </v>
          </cell>
        </row>
      </sheetData>
      <sheetData sheetId="403">
        <row r="253">
          <cell r="C253">
            <v>2.8316000000000001E-2</v>
          </cell>
        </row>
      </sheetData>
      <sheetData sheetId="404">
        <row r="51">
          <cell r="B51" t="str">
            <v>Argentina MMm3/d</v>
          </cell>
        </row>
      </sheetData>
      <sheetData sheetId="405">
        <row r="253">
          <cell r="C253">
            <v>2.8316000000000001E-2</v>
          </cell>
        </row>
      </sheetData>
      <sheetData sheetId="406"/>
      <sheetData sheetId="407">
        <row r="253">
          <cell r="C253">
            <v>2.8316000000000001E-2</v>
          </cell>
        </row>
      </sheetData>
      <sheetData sheetId="408"/>
      <sheetData sheetId="409">
        <row r="253">
          <cell r="C253">
            <v>2.8316000000000001E-2</v>
          </cell>
        </row>
      </sheetData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>
        <row r="1">
          <cell r="A1">
            <v>6.2898104100000003</v>
          </cell>
        </row>
      </sheetData>
      <sheetData sheetId="426"/>
      <sheetData sheetId="427">
        <row r="1">
          <cell r="A1">
            <v>6.2898104100000003</v>
          </cell>
        </row>
      </sheetData>
      <sheetData sheetId="428">
        <row r="1">
          <cell r="A1">
            <v>6.2898104100000003</v>
          </cell>
        </row>
      </sheetData>
      <sheetData sheetId="429"/>
      <sheetData sheetId="430">
        <row r="1">
          <cell r="A1">
            <v>6.2898104100000003</v>
          </cell>
        </row>
      </sheetData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c. spnf"/>
    </sheetNames>
    <sheetDataSet>
      <sheetData sheetId="0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  <sheetName val="tcambio"/>
      <sheetName val="agreg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ort Títulos"/>
      <sheetName val="Intereses"/>
      <sheetName val="I-02"/>
      <sheetName val=" II-02"/>
      <sheetName val=" III-02"/>
      <sheetName val="Resumen"/>
      <sheetName val="BOP"/>
      <sheetName val="Amort_Títulos"/>
      <sheetName val="_II-02"/>
      <sheetName val="_III-02"/>
    </sheetNames>
    <sheetDataSet>
      <sheetData sheetId="0" refreshError="1">
        <row r="1">
          <cell r="K1">
            <v>3734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3"/>
      <sheetName val="Ene3_0"/>
      <sheetName val="Dic2"/>
      <sheetName val="Dic2-r"/>
      <sheetName val="Nov2"/>
      <sheetName val="Oct2-c"/>
      <sheetName val="Oct2"/>
      <sheetName val="Sep2"/>
      <sheetName val="Ago2"/>
      <sheetName val="Jul2"/>
      <sheetName val="Jun2"/>
      <sheetName val="May2"/>
      <sheetName val="Abr2"/>
      <sheetName val="Mar2"/>
      <sheetName val="Feb2"/>
      <sheetName val="FactEstab"/>
      <sheetName val="FONDO"/>
      <sheetName val="DETALLE"/>
      <sheetName val="resume"/>
      <sheetName val="RESUMEN"/>
      <sheetName val="XEMPRESA"/>
      <sheetName val="Hoja5"/>
      <sheetName val="FondoEstabilizació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A1" t="str">
            <v>Mes</v>
          </cell>
          <cell r="B1" t="str">
            <v>Fecha</v>
          </cell>
          <cell r="C1" t="str">
            <v>NoGen</v>
          </cell>
          <cell r="D1" t="str">
            <v>Tipo Acreedor</v>
          </cell>
          <cell r="E1" t="str">
            <v>Acreedor</v>
          </cell>
          <cell r="F1" t="str">
            <v>NoD</v>
          </cell>
          <cell r="G1" t="str">
            <v>Deudor</v>
          </cell>
          <cell r="H1" t="str">
            <v>Fondo-Spot</v>
          </cell>
          <cell r="I1" t="str">
            <v>Nodo-Spot</v>
          </cell>
          <cell r="J1" t="str">
            <v>Fondo-Nodo</v>
          </cell>
          <cell r="K1">
            <v>9.4887929345830457E-3</v>
          </cell>
          <cell r="L1" t="str">
            <v>FONDO-SPOT_ac</v>
          </cell>
          <cell r="M1" t="str">
            <v>NODO-SPOT_ac</v>
          </cell>
          <cell r="N1" t="str">
            <v>FONDO-NODO_ac</v>
          </cell>
        </row>
        <row r="2">
          <cell r="A2" t="str">
            <v>Feb2</v>
          </cell>
          <cell r="B2" t="str">
            <v>01-Feb-2002</v>
          </cell>
          <cell r="C2">
            <v>1</v>
          </cell>
          <cell r="D2" t="str">
            <v>Generadores y Trans.</v>
          </cell>
          <cell r="E2" t="str">
            <v>CORANI</v>
          </cell>
          <cell r="F2">
            <v>1</v>
          </cell>
          <cell r="G2" t="str">
            <v>CRE</v>
          </cell>
          <cell r="H2">
            <v>302936.76576262031</v>
          </cell>
          <cell r="I2">
            <v>-153216.11667285088</v>
          </cell>
          <cell r="J2">
            <v>456152.88243547117</v>
          </cell>
          <cell r="K2">
            <v>11</v>
          </cell>
          <cell r="L2">
            <v>336099.99440194067</v>
          </cell>
          <cell r="M2">
            <v>-169989.05968509684</v>
          </cell>
          <cell r="N2">
            <v>506089.05408703745</v>
          </cell>
        </row>
        <row r="3">
          <cell r="A3" t="str">
            <v>Feb2</v>
          </cell>
          <cell r="B3" t="str">
            <v>01-Feb-2002</v>
          </cell>
          <cell r="C3">
            <v>1</v>
          </cell>
          <cell r="D3" t="str">
            <v>Generadores y Trans.</v>
          </cell>
          <cell r="E3" t="str">
            <v>CORANI</v>
          </cell>
          <cell r="F3">
            <v>2</v>
          </cell>
          <cell r="G3" t="str">
            <v>ELECTROPAZ</v>
          </cell>
          <cell r="H3">
            <v>7895.5478144354165</v>
          </cell>
          <cell r="I3">
            <v>7895.5478144354165</v>
          </cell>
          <cell r="J3">
            <v>0</v>
          </cell>
          <cell r="K3">
            <v>11</v>
          </cell>
          <cell r="L3">
            <v>8759.8927437926723</v>
          </cell>
          <cell r="M3">
            <v>8759.8927437926723</v>
          </cell>
          <cell r="N3">
            <v>0</v>
          </cell>
        </row>
        <row r="4">
          <cell r="A4" t="str">
            <v>Feb2</v>
          </cell>
          <cell r="B4" t="str">
            <v>01-Feb-2002</v>
          </cell>
          <cell r="C4">
            <v>1</v>
          </cell>
          <cell r="D4" t="str">
            <v>Generadores y Trans.</v>
          </cell>
          <cell r="E4" t="str">
            <v>CORANI</v>
          </cell>
          <cell r="F4">
            <v>3</v>
          </cell>
          <cell r="G4" t="str">
            <v>ELFEC</v>
          </cell>
          <cell r="H4">
            <v>358514.62507388426</v>
          </cell>
          <cell r="I4">
            <v>-156621.68747215279</v>
          </cell>
          <cell r="J4">
            <v>515136.31254603702</v>
          </cell>
          <cell r="K4">
            <v>11</v>
          </cell>
          <cell r="L4">
            <v>397762.09789856605</v>
          </cell>
          <cell r="M4">
            <v>-173767.44664878977</v>
          </cell>
          <cell r="N4">
            <v>571529.54454735573</v>
          </cell>
        </row>
        <row r="5">
          <cell r="A5" t="str">
            <v>Feb2</v>
          </cell>
          <cell r="B5" t="str">
            <v>01-Feb-2002</v>
          </cell>
          <cell r="C5">
            <v>1</v>
          </cell>
          <cell r="D5" t="str">
            <v>Generadores y Trans.</v>
          </cell>
          <cell r="E5" t="str">
            <v>CORANI</v>
          </cell>
          <cell r="F5">
            <v>4</v>
          </cell>
          <cell r="G5" t="str">
            <v>ELFEO</v>
          </cell>
          <cell r="H5">
            <v>-26717.003156632814</v>
          </cell>
          <cell r="I5">
            <v>-26717.003156632814</v>
          </cell>
          <cell r="J5">
            <v>0</v>
          </cell>
          <cell r="K5">
            <v>11</v>
          </cell>
          <cell r="L5">
            <v>-29641.778833861572</v>
          </cell>
          <cell r="M5">
            <v>-29641.778833861572</v>
          </cell>
          <cell r="N5">
            <v>0</v>
          </cell>
        </row>
        <row r="6">
          <cell r="A6" t="str">
            <v>Feb2</v>
          </cell>
          <cell r="B6" t="str">
            <v>01-Feb-2002</v>
          </cell>
          <cell r="C6">
            <v>1</v>
          </cell>
          <cell r="D6" t="str">
            <v>Generadores y Trans.</v>
          </cell>
          <cell r="E6" t="str">
            <v>CORANI</v>
          </cell>
          <cell r="F6">
            <v>5</v>
          </cell>
          <cell r="G6" t="str">
            <v>SEPSA</v>
          </cell>
          <cell r="H6">
            <v>-10938.049088750275</v>
          </cell>
          <cell r="I6">
            <v>-10938.049088750275</v>
          </cell>
          <cell r="J6">
            <v>0</v>
          </cell>
          <cell r="K6">
            <v>11</v>
          </cell>
          <cell r="L6">
            <v>-12135.464073640478</v>
          </cell>
          <cell r="M6">
            <v>-12135.464073640478</v>
          </cell>
          <cell r="N6">
            <v>0</v>
          </cell>
        </row>
        <row r="7">
          <cell r="A7" t="str">
            <v>Feb2</v>
          </cell>
          <cell r="B7" t="str">
            <v>01-Feb-2002</v>
          </cell>
          <cell r="C7">
            <v>1</v>
          </cell>
          <cell r="D7" t="str">
            <v>Generadores y Trans.</v>
          </cell>
          <cell r="E7" t="str">
            <v>CORANI</v>
          </cell>
          <cell r="F7">
            <v>6</v>
          </cell>
          <cell r="G7" t="str">
            <v>CESSA</v>
          </cell>
          <cell r="H7">
            <v>-35931.873368622888</v>
          </cell>
          <cell r="I7">
            <v>-35931.873368622888</v>
          </cell>
          <cell r="J7">
            <v>0</v>
          </cell>
          <cell r="K7">
            <v>11</v>
          </cell>
          <cell r="L7">
            <v>-39865.423424730936</v>
          </cell>
          <cell r="M7">
            <v>-39865.423424730936</v>
          </cell>
          <cell r="N7">
            <v>0</v>
          </cell>
        </row>
        <row r="8">
          <cell r="A8" t="str">
            <v>Feb2</v>
          </cell>
          <cell r="B8" t="str">
            <v>01-Feb-2002</v>
          </cell>
          <cell r="C8">
            <v>2</v>
          </cell>
          <cell r="D8" t="str">
            <v>Generadores y Trans.</v>
          </cell>
          <cell r="E8" t="str">
            <v>GUARACACHI</v>
          </cell>
          <cell r="F8">
            <v>1</v>
          </cell>
          <cell r="G8" t="str">
            <v>CRE</v>
          </cell>
          <cell r="H8">
            <v>477327.50168514077</v>
          </cell>
          <cell r="I8">
            <v>-241417.59751491706</v>
          </cell>
          <cell r="J8">
            <v>718745.0992000578</v>
          </cell>
          <cell r="K8">
            <v>11</v>
          </cell>
          <cell r="L8">
            <v>529581.71069265355</v>
          </cell>
          <cell r="M8">
            <v>-267846.17234896746</v>
          </cell>
          <cell r="N8">
            <v>797427.88304162095</v>
          </cell>
        </row>
        <row r="9">
          <cell r="A9" t="str">
            <v>Feb2</v>
          </cell>
          <cell r="B9" t="str">
            <v>01-Feb-2002</v>
          </cell>
          <cell r="C9">
            <v>2</v>
          </cell>
          <cell r="D9" t="str">
            <v>Generadores y Trans.</v>
          </cell>
          <cell r="E9" t="str">
            <v>GUARACACHI</v>
          </cell>
          <cell r="F9">
            <v>2</v>
          </cell>
          <cell r="G9" t="str">
            <v>ELECTROPAZ</v>
          </cell>
          <cell r="H9">
            <v>12440.755096901028</v>
          </cell>
          <cell r="I9">
            <v>12440.755096901028</v>
          </cell>
          <cell r="J9">
            <v>0</v>
          </cell>
          <cell r="K9">
            <v>11</v>
          </cell>
          <cell r="L9">
            <v>13802.674983665815</v>
          </cell>
          <cell r="M9">
            <v>13802.674983665815</v>
          </cell>
          <cell r="N9">
            <v>0</v>
          </cell>
        </row>
        <row r="10">
          <cell r="A10" t="str">
            <v>Feb2</v>
          </cell>
          <cell r="B10" t="str">
            <v>01-Feb-2002</v>
          </cell>
          <cell r="C10">
            <v>2</v>
          </cell>
          <cell r="D10" t="str">
            <v>Generadores y Trans.</v>
          </cell>
          <cell r="E10" t="str">
            <v>GUARACACHI</v>
          </cell>
          <cell r="F10">
            <v>3</v>
          </cell>
          <cell r="G10" t="str">
            <v>ELFEC</v>
          </cell>
          <cell r="H10">
            <v>564899.7072814788</v>
          </cell>
          <cell r="I10">
            <v>-246783.64345308632</v>
          </cell>
          <cell r="J10">
            <v>811683.35073456517</v>
          </cell>
          <cell r="K10">
            <v>11</v>
          </cell>
          <cell r="L10">
            <v>626740.65981063002</v>
          </cell>
          <cell r="M10">
            <v>-273799.65245970606</v>
          </cell>
          <cell r="N10">
            <v>900540.3122703362</v>
          </cell>
        </row>
        <row r="11">
          <cell r="A11" t="str">
            <v>Feb2</v>
          </cell>
          <cell r="B11" t="str">
            <v>01-Feb-2002</v>
          </cell>
          <cell r="C11">
            <v>2</v>
          </cell>
          <cell r="D11" t="str">
            <v>Generadores y Trans.</v>
          </cell>
          <cell r="E11" t="str">
            <v>GUARACACHI</v>
          </cell>
          <cell r="F11">
            <v>4</v>
          </cell>
          <cell r="G11" t="str">
            <v>ELFEO</v>
          </cell>
          <cell r="H11">
            <v>-42097.103457104182</v>
          </cell>
          <cell r="I11">
            <v>-42097.103457104182</v>
          </cell>
          <cell r="J11">
            <v>0</v>
          </cell>
          <cell r="K11">
            <v>11</v>
          </cell>
          <cell r="L11">
            <v>-46705.576329277865</v>
          </cell>
          <cell r="M11">
            <v>-46705.576329277865</v>
          </cell>
          <cell r="N11">
            <v>0</v>
          </cell>
        </row>
        <row r="12">
          <cell r="A12" t="str">
            <v>Feb2</v>
          </cell>
          <cell r="B12" t="str">
            <v>01-Feb-2002</v>
          </cell>
          <cell r="C12">
            <v>2</v>
          </cell>
          <cell r="D12" t="str">
            <v>Generadores y Trans.</v>
          </cell>
          <cell r="E12" t="str">
            <v>GUARACACHI</v>
          </cell>
          <cell r="F12">
            <v>5</v>
          </cell>
          <cell r="G12" t="str">
            <v>SEPSA</v>
          </cell>
          <cell r="H12">
            <v>-17234.724321754242</v>
          </cell>
          <cell r="I12">
            <v>-17234.724321754242</v>
          </cell>
          <cell r="J12">
            <v>0</v>
          </cell>
          <cell r="K12">
            <v>11</v>
          </cell>
          <cell r="L12">
            <v>-19121.45174415586</v>
          </cell>
          <cell r="M12">
            <v>-19121.45174415586</v>
          </cell>
          <cell r="N12">
            <v>0</v>
          </cell>
        </row>
        <row r="13">
          <cell r="A13" t="str">
            <v>Feb2</v>
          </cell>
          <cell r="B13" t="str">
            <v>01-Feb-2002</v>
          </cell>
          <cell r="C13">
            <v>2</v>
          </cell>
          <cell r="D13" t="str">
            <v>Generadores y Trans.</v>
          </cell>
          <cell r="E13" t="str">
            <v>GUARACACHI</v>
          </cell>
          <cell r="F13">
            <v>6</v>
          </cell>
          <cell r="G13" t="str">
            <v>CESSA</v>
          </cell>
          <cell r="H13">
            <v>-56616.671478401055</v>
          </cell>
          <cell r="I13">
            <v>-56616.671478401055</v>
          </cell>
          <cell r="J13">
            <v>0</v>
          </cell>
          <cell r="K13">
            <v>11</v>
          </cell>
          <cell r="L13">
            <v>-62814.63697231793</v>
          </cell>
          <cell r="M13">
            <v>-62814.63697231793</v>
          </cell>
          <cell r="N13">
            <v>0</v>
          </cell>
        </row>
        <row r="14">
          <cell r="A14" t="str">
            <v>Feb2</v>
          </cell>
          <cell r="B14" t="str">
            <v>01-Feb-2002</v>
          </cell>
          <cell r="C14">
            <v>3</v>
          </cell>
          <cell r="D14" t="str">
            <v>Generadores y Trans.</v>
          </cell>
          <cell r="E14" t="str">
            <v>VALLE HERMOSO</v>
          </cell>
          <cell r="F14">
            <v>1</v>
          </cell>
          <cell r="G14" t="str">
            <v>CRE</v>
          </cell>
          <cell r="H14">
            <v>139854.10831612124</v>
          </cell>
          <cell r="I14">
            <v>-70733.914792406387</v>
          </cell>
          <cell r="J14">
            <v>210588.02310852765</v>
          </cell>
          <cell r="K14">
            <v>11</v>
          </cell>
          <cell r="L14">
            <v>155164.27959414342</v>
          </cell>
          <cell r="M14">
            <v>-78477.32943839526</v>
          </cell>
          <cell r="N14">
            <v>233641.60903253869</v>
          </cell>
        </row>
        <row r="15">
          <cell r="A15" t="str">
            <v>Feb2</v>
          </cell>
          <cell r="B15" t="str">
            <v>01-Feb-2002</v>
          </cell>
          <cell r="C15">
            <v>3</v>
          </cell>
          <cell r="D15" t="str">
            <v>Generadores y Trans.</v>
          </cell>
          <cell r="E15" t="str">
            <v>VALLE HERMOSO</v>
          </cell>
          <cell r="F15">
            <v>2</v>
          </cell>
          <cell r="G15" t="str">
            <v>ELECTROPAZ</v>
          </cell>
          <cell r="H15">
            <v>3645.0669712385784</v>
          </cell>
          <cell r="I15">
            <v>3645.0669712385784</v>
          </cell>
          <cell r="J15">
            <v>0</v>
          </cell>
          <cell r="K15">
            <v>11</v>
          </cell>
          <cell r="L15">
            <v>4044.1013673063785</v>
          </cell>
          <cell r="M15">
            <v>4044.1013673063785</v>
          </cell>
          <cell r="N15">
            <v>0</v>
          </cell>
        </row>
        <row r="16">
          <cell r="A16" t="str">
            <v>Feb2</v>
          </cell>
          <cell r="B16" t="str">
            <v>01-Feb-2002</v>
          </cell>
          <cell r="C16">
            <v>3</v>
          </cell>
          <cell r="D16" t="str">
            <v>Generadores y Trans.</v>
          </cell>
          <cell r="E16" t="str">
            <v>VALLE HERMOSO</v>
          </cell>
          <cell r="F16">
            <v>3</v>
          </cell>
          <cell r="G16" t="str">
            <v>ELFEC</v>
          </cell>
          <cell r="H16">
            <v>165512.24174382931</v>
          </cell>
          <cell r="I16">
            <v>-72306.13421663105</v>
          </cell>
          <cell r="J16">
            <v>237818.37596046034</v>
          </cell>
          <cell r="K16">
            <v>11</v>
          </cell>
          <cell r="L16">
            <v>183631.27164018122</v>
          </cell>
          <cell r="M16">
            <v>-80221.663568160817</v>
          </cell>
          <cell r="N16">
            <v>263852.93520834204</v>
          </cell>
        </row>
        <row r="17">
          <cell r="A17" t="str">
            <v>Feb2</v>
          </cell>
          <cell r="B17" t="str">
            <v>01-Feb-2002</v>
          </cell>
          <cell r="C17">
            <v>3</v>
          </cell>
          <cell r="D17" t="str">
            <v>Generadores y Trans.</v>
          </cell>
          <cell r="E17" t="str">
            <v>VALLE HERMOSO</v>
          </cell>
          <cell r="F17">
            <v>4</v>
          </cell>
          <cell r="G17" t="str">
            <v>ELFEO</v>
          </cell>
          <cell r="H17">
            <v>-12334.199990362898</v>
          </cell>
          <cell r="I17">
            <v>-12334.199990362898</v>
          </cell>
          <cell r="J17">
            <v>0</v>
          </cell>
          <cell r="K17">
            <v>11</v>
          </cell>
          <cell r="L17">
            <v>-13684.455029013541</v>
          </cell>
          <cell r="M17">
            <v>-13684.455029013541</v>
          </cell>
          <cell r="N17">
            <v>0</v>
          </cell>
        </row>
        <row r="18">
          <cell r="A18" t="str">
            <v>Feb2</v>
          </cell>
          <cell r="B18" t="str">
            <v>01-Feb-2002</v>
          </cell>
          <cell r="C18">
            <v>3</v>
          </cell>
          <cell r="D18" t="str">
            <v>Generadores y Trans.</v>
          </cell>
          <cell r="E18" t="str">
            <v>VALLE HERMOSO</v>
          </cell>
          <cell r="F18">
            <v>5</v>
          </cell>
          <cell r="G18" t="str">
            <v>SEPSA</v>
          </cell>
          <cell r="H18">
            <v>-5049.6713337984911</v>
          </cell>
          <cell r="I18">
            <v>-5049.6713337984911</v>
          </cell>
          <cell r="J18">
            <v>0</v>
          </cell>
          <cell r="K18">
            <v>11</v>
          </cell>
          <cell r="L18">
            <v>-5602.4712046712284</v>
          </cell>
          <cell r="M18">
            <v>-5602.4712046712284</v>
          </cell>
          <cell r="N18">
            <v>0</v>
          </cell>
        </row>
        <row r="19">
          <cell r="A19" t="str">
            <v>Feb2</v>
          </cell>
          <cell r="B19" t="str">
            <v>01-Feb-2002</v>
          </cell>
          <cell r="C19">
            <v>3</v>
          </cell>
          <cell r="D19" t="str">
            <v>Generadores y Trans.</v>
          </cell>
          <cell r="E19" t="str">
            <v>VALLE HERMOSO</v>
          </cell>
          <cell r="F19">
            <v>6</v>
          </cell>
          <cell r="G19" t="str">
            <v>CESSA</v>
          </cell>
          <cell r="H19">
            <v>-16588.346737795022</v>
          </cell>
          <cell r="I19">
            <v>-16588.346737795022</v>
          </cell>
          <cell r="J19">
            <v>0</v>
          </cell>
          <cell r="K19">
            <v>11</v>
          </cell>
          <cell r="L19">
            <v>-18404.313625237446</v>
          </cell>
          <cell r="M19">
            <v>-18404.313625237446</v>
          </cell>
          <cell r="N19">
            <v>0</v>
          </cell>
        </row>
        <row r="20">
          <cell r="A20" t="str">
            <v>Feb2</v>
          </cell>
          <cell r="B20" t="str">
            <v>01-Feb-2002</v>
          </cell>
          <cell r="C20">
            <v>4</v>
          </cell>
          <cell r="D20" t="str">
            <v>Generadores y Trans.</v>
          </cell>
          <cell r="E20" t="str">
            <v>COBEE</v>
          </cell>
          <cell r="F20">
            <v>1</v>
          </cell>
          <cell r="G20" t="str">
            <v>CRE</v>
          </cell>
          <cell r="H20">
            <v>18003.864206498813</v>
          </cell>
          <cell r="I20">
            <v>-9105.8018391422938</v>
          </cell>
          <cell r="J20">
            <v>27109.666045641105</v>
          </cell>
          <cell r="K20">
            <v>11</v>
          </cell>
          <cell r="L20">
            <v>19974.791253165884</v>
          </cell>
          <cell r="M20">
            <v>-10102.636236497839</v>
          </cell>
          <cell r="N20">
            <v>30077.427489663722</v>
          </cell>
        </row>
        <row r="21">
          <cell r="A21" t="str">
            <v>Feb2</v>
          </cell>
          <cell r="B21" t="str">
            <v>01-Feb-2002</v>
          </cell>
          <cell r="C21">
            <v>4</v>
          </cell>
          <cell r="D21" t="str">
            <v>Generadores y Trans.</v>
          </cell>
          <cell r="E21" t="str">
            <v>COBEE</v>
          </cell>
          <cell r="F21">
            <v>2</v>
          </cell>
          <cell r="G21" t="str">
            <v>ELECTROPAZ</v>
          </cell>
          <cell r="H21">
            <v>469.24106530668524</v>
          </cell>
          <cell r="I21">
            <v>469.24106530668524</v>
          </cell>
          <cell r="J21">
            <v>0</v>
          </cell>
          <cell r="K21">
            <v>11</v>
          </cell>
          <cell r="L21">
            <v>520.61003234688201</v>
          </cell>
          <cell r="M21">
            <v>520.61003234688201</v>
          </cell>
          <cell r="N21">
            <v>0</v>
          </cell>
        </row>
        <row r="22">
          <cell r="A22" t="str">
            <v>Feb2</v>
          </cell>
          <cell r="B22" t="str">
            <v>01-Feb-2002</v>
          </cell>
          <cell r="C22">
            <v>4</v>
          </cell>
          <cell r="D22" t="str">
            <v>Generadores y Trans.</v>
          </cell>
          <cell r="E22" t="str">
            <v>COBEE</v>
          </cell>
          <cell r="F22">
            <v>3</v>
          </cell>
          <cell r="G22" t="str">
            <v>ELFEC</v>
          </cell>
          <cell r="H22">
            <v>21306.917335124243</v>
          </cell>
          <cell r="I22">
            <v>-9308.1986464822585</v>
          </cell>
          <cell r="J22">
            <v>30615.115981606501</v>
          </cell>
          <cell r="K22">
            <v>11</v>
          </cell>
          <cell r="L22">
            <v>23639.437686046309</v>
          </cell>
          <cell r="M22">
            <v>-10327.189917338404</v>
          </cell>
          <cell r="N22">
            <v>33966.627603384717</v>
          </cell>
        </row>
        <row r="23">
          <cell r="A23" t="str">
            <v>Feb2</v>
          </cell>
          <cell r="B23" t="str">
            <v>01-Feb-2002</v>
          </cell>
          <cell r="C23">
            <v>4</v>
          </cell>
          <cell r="D23" t="str">
            <v>Generadores y Trans.</v>
          </cell>
          <cell r="E23" t="str">
            <v>COBEE</v>
          </cell>
          <cell r="F23">
            <v>4</v>
          </cell>
          <cell r="G23" t="str">
            <v>ELFEO</v>
          </cell>
          <cell r="H23">
            <v>-1587.8207969432597</v>
          </cell>
          <cell r="I23">
            <v>-1587.8207969432597</v>
          </cell>
          <cell r="J23">
            <v>0</v>
          </cell>
          <cell r="K23">
            <v>11</v>
          </cell>
          <cell r="L23">
            <v>-1761.6434229118722</v>
          </cell>
          <cell r="M23">
            <v>-1761.6434229118722</v>
          </cell>
          <cell r="N23">
            <v>0</v>
          </cell>
        </row>
        <row r="24">
          <cell r="A24" t="str">
            <v>Feb2</v>
          </cell>
          <cell r="B24" t="str">
            <v>01-Feb-2002</v>
          </cell>
          <cell r="C24">
            <v>4</v>
          </cell>
          <cell r="D24" t="str">
            <v>Generadores y Trans.</v>
          </cell>
          <cell r="E24" t="str">
            <v>COBEE</v>
          </cell>
          <cell r="F24">
            <v>5</v>
          </cell>
          <cell r="G24" t="str">
            <v>SEPSA</v>
          </cell>
          <cell r="H24">
            <v>-650.06025261453124</v>
          </cell>
          <cell r="I24">
            <v>-650.06025261453124</v>
          </cell>
          <cell r="J24">
            <v>0</v>
          </cell>
          <cell r="K24">
            <v>11</v>
          </cell>
          <cell r="L24">
            <v>-721.22393831811087</v>
          </cell>
          <cell r="M24">
            <v>-721.22393831811087</v>
          </cell>
          <cell r="N24">
            <v>0</v>
          </cell>
        </row>
        <row r="25">
          <cell r="A25" t="str">
            <v>Feb2</v>
          </cell>
          <cell r="B25" t="str">
            <v>01-Feb-2002</v>
          </cell>
          <cell r="C25">
            <v>4</v>
          </cell>
          <cell r="D25" t="str">
            <v>Generadores y Trans.</v>
          </cell>
          <cell r="E25" t="str">
            <v>COBEE</v>
          </cell>
          <cell r="F25">
            <v>6</v>
          </cell>
          <cell r="G25" t="str">
            <v>CESSA</v>
          </cell>
          <cell r="H25">
            <v>-2135.4706391785899</v>
          </cell>
          <cell r="I25">
            <v>-2135.4706391785899</v>
          </cell>
          <cell r="J25">
            <v>0</v>
          </cell>
          <cell r="K25">
            <v>11</v>
          </cell>
          <cell r="L25">
            <v>-2369.2458327618228</v>
          </cell>
          <cell r="M25">
            <v>-2369.2458327618228</v>
          </cell>
          <cell r="N25">
            <v>0</v>
          </cell>
        </row>
        <row r="26">
          <cell r="A26" t="str">
            <v>Feb2</v>
          </cell>
          <cell r="B26" t="str">
            <v>01-Feb-2002</v>
          </cell>
          <cell r="C26">
            <v>5</v>
          </cell>
          <cell r="D26" t="str">
            <v>Generadores y Trans.</v>
          </cell>
          <cell r="E26" t="str">
            <v>CECBB</v>
          </cell>
          <cell r="F26">
            <v>1</v>
          </cell>
          <cell r="G26" t="str">
            <v>CRE</v>
          </cell>
          <cell r="H26">
            <v>170393.61293086561</v>
          </cell>
          <cell r="I26">
            <v>-86179.858735210262</v>
          </cell>
          <cell r="J26">
            <v>256573.47166607587</v>
          </cell>
          <cell r="K26">
            <v>11</v>
          </cell>
          <cell r="L26">
            <v>189047.01846941316</v>
          </cell>
          <cell r="M26">
            <v>-95614.178640703743</v>
          </cell>
          <cell r="N26">
            <v>284661.19711011689</v>
          </cell>
        </row>
        <row r="27">
          <cell r="A27" t="str">
            <v>Feb2</v>
          </cell>
          <cell r="B27" t="str">
            <v>01-Feb-2002</v>
          </cell>
          <cell r="C27">
            <v>5</v>
          </cell>
          <cell r="D27" t="str">
            <v>Generadores y Trans.</v>
          </cell>
          <cell r="E27" t="str">
            <v>CECBB</v>
          </cell>
          <cell r="F27">
            <v>2</v>
          </cell>
          <cell r="G27" t="str">
            <v>ELECTROPAZ</v>
          </cell>
          <cell r="H27">
            <v>4441.0288555871766</v>
          </cell>
          <cell r="I27">
            <v>4441.0288555871766</v>
          </cell>
          <cell r="J27">
            <v>0</v>
          </cell>
          <cell r="K27">
            <v>11</v>
          </cell>
          <cell r="L27">
            <v>4927.1991458155462</v>
          </cell>
          <cell r="M27">
            <v>4927.1991458155462</v>
          </cell>
          <cell r="N27">
            <v>0</v>
          </cell>
        </row>
        <row r="28">
          <cell r="A28" t="str">
            <v>Feb2</v>
          </cell>
          <cell r="B28" t="str">
            <v>01-Feb-2002</v>
          </cell>
          <cell r="C28">
            <v>5</v>
          </cell>
          <cell r="D28" t="str">
            <v>Generadores y Trans.</v>
          </cell>
          <cell r="E28" t="str">
            <v>CECBB</v>
          </cell>
          <cell r="F28">
            <v>3</v>
          </cell>
          <cell r="G28" t="str">
            <v>ELFEC</v>
          </cell>
          <cell r="H28">
            <v>201654.63277825629</v>
          </cell>
          <cell r="I28">
            <v>-88095.398802207666</v>
          </cell>
          <cell r="J28">
            <v>289750.03158046398</v>
          </cell>
          <cell r="K28">
            <v>11</v>
          </cell>
          <cell r="L28">
            <v>223730.25861445407</v>
          </cell>
          <cell r="M28">
            <v>-97739.417563664349</v>
          </cell>
          <cell r="N28">
            <v>321469.67617811845</v>
          </cell>
        </row>
        <row r="29">
          <cell r="A29" t="str">
            <v>Feb2</v>
          </cell>
          <cell r="B29" t="str">
            <v>01-Feb-2002</v>
          </cell>
          <cell r="C29">
            <v>5</v>
          </cell>
          <cell r="D29" t="str">
            <v>Generadores y Trans.</v>
          </cell>
          <cell r="E29" t="str">
            <v>CECBB</v>
          </cell>
          <cell r="F29">
            <v>4</v>
          </cell>
          <cell r="G29" t="str">
            <v>ELFEO</v>
          </cell>
          <cell r="H29">
            <v>-15027.58070016252</v>
          </cell>
          <cell r="I29">
            <v>-15027.58070016252</v>
          </cell>
          <cell r="J29">
            <v>0</v>
          </cell>
          <cell r="K29">
            <v>11</v>
          </cell>
          <cell r="L29">
            <v>-16672.6867123058</v>
          </cell>
          <cell r="M29">
            <v>-16672.6867123058</v>
          </cell>
          <cell r="N29">
            <v>0</v>
          </cell>
        </row>
        <row r="30">
          <cell r="A30" t="str">
            <v>Feb2</v>
          </cell>
          <cell r="B30" t="str">
            <v>01-Feb-2002</v>
          </cell>
          <cell r="C30">
            <v>5</v>
          </cell>
          <cell r="D30" t="str">
            <v>Generadores y Trans.</v>
          </cell>
          <cell r="E30" t="str">
            <v>CECBB</v>
          </cell>
          <cell r="F30">
            <v>5</v>
          </cell>
          <cell r="G30" t="str">
            <v>SEPSA</v>
          </cell>
          <cell r="H30">
            <v>-6152.3522836701995</v>
          </cell>
          <cell r="I30">
            <v>-6152.3522836701995</v>
          </cell>
          <cell r="J30">
            <v>0</v>
          </cell>
          <cell r="K30">
            <v>11</v>
          </cell>
          <cell r="L30">
            <v>-6825.8653349479628</v>
          </cell>
          <cell r="M30">
            <v>-6825.8653349479628</v>
          </cell>
          <cell r="N30">
            <v>0</v>
          </cell>
        </row>
        <row r="31">
          <cell r="A31" t="str">
            <v>Feb2</v>
          </cell>
          <cell r="B31" t="str">
            <v>01-Feb-2002</v>
          </cell>
          <cell r="C31">
            <v>5</v>
          </cell>
          <cell r="D31" t="str">
            <v>Generadores y Trans.</v>
          </cell>
          <cell r="E31" t="str">
            <v>CECBB</v>
          </cell>
          <cell r="F31">
            <v>6</v>
          </cell>
          <cell r="G31" t="str">
            <v>CESSA</v>
          </cell>
          <cell r="H31">
            <v>-20210.692179408867</v>
          </cell>
          <cell r="I31">
            <v>-20210.692179408867</v>
          </cell>
          <cell r="J31">
            <v>0</v>
          </cell>
          <cell r="K31">
            <v>11</v>
          </cell>
          <cell r="L31">
            <v>-22423.206081501114</v>
          </cell>
          <cell r="M31">
            <v>-22423.206081501114</v>
          </cell>
          <cell r="N31">
            <v>0</v>
          </cell>
        </row>
        <row r="32">
          <cell r="A32" t="str">
            <v>Feb2</v>
          </cell>
          <cell r="B32" t="str">
            <v>01-Feb-2002</v>
          </cell>
          <cell r="C32">
            <v>6</v>
          </cell>
          <cell r="D32" t="str">
            <v>Generadores y Trans.</v>
          </cell>
          <cell r="E32" t="str">
            <v>RÍO ELÉCTRICO</v>
          </cell>
          <cell r="F32">
            <v>1</v>
          </cell>
          <cell r="G32" t="str">
            <v>CRE</v>
          </cell>
          <cell r="H32">
            <v>22146.875352565228</v>
          </cell>
          <cell r="I32">
            <v>-11201.209696074526</v>
          </cell>
          <cell r="J32">
            <v>33348.085048639754</v>
          </cell>
          <cell r="K32">
            <v>11</v>
          </cell>
          <cell r="L32">
            <v>24571.347961938664</v>
          </cell>
          <cell r="M32">
            <v>-12427.433516259402</v>
          </cell>
          <cell r="N32">
            <v>36998.781478198063</v>
          </cell>
        </row>
        <row r="33">
          <cell r="A33" t="str">
            <v>Feb2</v>
          </cell>
          <cell r="B33" t="str">
            <v>01-Feb-2002</v>
          </cell>
          <cell r="C33">
            <v>6</v>
          </cell>
          <cell r="D33" t="str">
            <v>Generadores y Trans.</v>
          </cell>
          <cell r="E33" t="str">
            <v>RÍO ELÉCTRICO</v>
          </cell>
          <cell r="F33">
            <v>2</v>
          </cell>
          <cell r="G33" t="str">
            <v>ELECTROPAZ</v>
          </cell>
          <cell r="H33">
            <v>577.221826628798</v>
          </cell>
          <cell r="I33">
            <v>577.221826628798</v>
          </cell>
          <cell r="J33">
            <v>0</v>
          </cell>
          <cell r="K33">
            <v>11</v>
          </cell>
          <cell r="L33">
            <v>640.41171169906033</v>
          </cell>
          <cell r="M33">
            <v>640.41171169906033</v>
          </cell>
          <cell r="N33">
            <v>0</v>
          </cell>
        </row>
        <row r="34">
          <cell r="A34" t="str">
            <v>Feb2</v>
          </cell>
          <cell r="B34" t="str">
            <v>01-Feb-2002</v>
          </cell>
          <cell r="C34">
            <v>6</v>
          </cell>
          <cell r="D34" t="str">
            <v>Generadores y Trans.</v>
          </cell>
          <cell r="E34" t="str">
            <v>RÍO ELÉCTRICO</v>
          </cell>
          <cell r="F34">
            <v>3</v>
          </cell>
          <cell r="G34" t="str">
            <v>ELFEC</v>
          </cell>
          <cell r="H34">
            <v>26210.020079915619</v>
          </cell>
          <cell r="I34">
            <v>-11450.181628572071</v>
          </cell>
          <cell r="J34">
            <v>37660.201708487686</v>
          </cell>
          <cell r="K34">
            <v>11</v>
          </cell>
          <cell r="L34">
            <v>29079.295079809577</v>
          </cell>
          <cell r="M34">
            <v>-12703.661015117154</v>
          </cell>
          <cell r="N34">
            <v>41782.956094926725</v>
          </cell>
        </row>
        <row r="35">
          <cell r="A35" t="str">
            <v>Feb2</v>
          </cell>
          <cell r="B35" t="str">
            <v>01-Feb-2002</v>
          </cell>
          <cell r="C35">
            <v>6</v>
          </cell>
          <cell r="D35" t="str">
            <v>Generadores y Trans.</v>
          </cell>
          <cell r="E35" t="str">
            <v>RÍO ELÉCTRICO</v>
          </cell>
          <cell r="F35">
            <v>4</v>
          </cell>
          <cell r="G35" t="str">
            <v>ELFEO</v>
          </cell>
          <cell r="H35">
            <v>-1953.2067598810061</v>
          </cell>
          <cell r="I35">
            <v>-1953.2067598810061</v>
          </cell>
          <cell r="J35">
            <v>0</v>
          </cell>
          <cell r="K35">
            <v>11</v>
          </cell>
          <cell r="L35">
            <v>-2167.0290808354621</v>
          </cell>
          <cell r="M35">
            <v>-2167.0290808354621</v>
          </cell>
          <cell r="N35">
            <v>0</v>
          </cell>
        </row>
        <row r="36">
          <cell r="A36" t="str">
            <v>Feb2</v>
          </cell>
          <cell r="B36" t="str">
            <v>01-Feb-2002</v>
          </cell>
          <cell r="C36">
            <v>6</v>
          </cell>
          <cell r="D36" t="str">
            <v>Generadores y Trans.</v>
          </cell>
          <cell r="E36" t="str">
            <v>RÍO ELÉCTRICO</v>
          </cell>
          <cell r="F36">
            <v>5</v>
          </cell>
          <cell r="G36" t="str">
            <v>SEPSA</v>
          </cell>
          <cell r="H36">
            <v>-799.65074281743966</v>
          </cell>
          <cell r="I36">
            <v>-799.65074281743966</v>
          </cell>
          <cell r="J36">
            <v>0</v>
          </cell>
          <cell r="K36">
            <v>11</v>
          </cell>
          <cell r="L36">
            <v>-887.19046533641995</v>
          </cell>
          <cell r="M36">
            <v>-887.19046533641995</v>
          </cell>
          <cell r="N36">
            <v>0</v>
          </cell>
        </row>
        <row r="37">
          <cell r="A37" t="str">
            <v>Feb2</v>
          </cell>
          <cell r="B37" t="str">
            <v>01-Feb-2002</v>
          </cell>
          <cell r="C37">
            <v>6</v>
          </cell>
          <cell r="D37" t="str">
            <v>Generadores y Trans.</v>
          </cell>
          <cell r="E37" t="str">
            <v>RÍO ELÉCTRICO</v>
          </cell>
          <cell r="F37">
            <v>6</v>
          </cell>
          <cell r="G37" t="str">
            <v>CESSA</v>
          </cell>
          <cell r="H37">
            <v>-2626.8806253203925</v>
          </cell>
          <cell r="I37">
            <v>-2626.8806253203925</v>
          </cell>
          <cell r="J37">
            <v>0</v>
          </cell>
          <cell r="K37">
            <v>11</v>
          </cell>
          <cell r="L37">
            <v>-2914.4516719260873</v>
          </cell>
          <cell r="M37">
            <v>-2914.4516719260873</v>
          </cell>
          <cell r="N37">
            <v>0</v>
          </cell>
        </row>
        <row r="38">
          <cell r="A38" t="str">
            <v>Feb2</v>
          </cell>
          <cell r="B38" t="str">
            <v>01-Feb-2002</v>
          </cell>
          <cell r="C38">
            <v>7</v>
          </cell>
          <cell r="D38" t="str">
            <v>Generadores y Trans.</v>
          </cell>
          <cell r="E38" t="str">
            <v>HIDROBOL</v>
          </cell>
          <cell r="F38">
            <v>1</v>
          </cell>
          <cell r="G38" t="str">
            <v>CRE</v>
          </cell>
          <cell r="H38">
            <v>2150.3743893062788</v>
          </cell>
          <cell r="I38">
            <v>-1087.5933546489166</v>
          </cell>
          <cell r="J38">
            <v>3237.9677439551951</v>
          </cell>
          <cell r="K38">
            <v>11</v>
          </cell>
          <cell r="L38">
            <v>2385.7811328660346</v>
          </cell>
          <cell r="M38">
            <v>-1206.6548591052301</v>
          </cell>
          <cell r="N38">
            <v>3592.4359919712647</v>
          </cell>
        </row>
        <row r="39">
          <cell r="A39" t="str">
            <v>Feb2</v>
          </cell>
          <cell r="B39" t="str">
            <v>01-Feb-2002</v>
          </cell>
          <cell r="C39">
            <v>7</v>
          </cell>
          <cell r="D39" t="str">
            <v>Generadores y Trans.</v>
          </cell>
          <cell r="E39" t="str">
            <v>HIDROBOL</v>
          </cell>
          <cell r="F39">
            <v>2</v>
          </cell>
          <cell r="G39" t="str">
            <v>ELECTROPAZ</v>
          </cell>
          <cell r="H39">
            <v>56.045966447695093</v>
          </cell>
          <cell r="I39">
            <v>56.045966447695093</v>
          </cell>
          <cell r="J39">
            <v>0</v>
          </cell>
          <cell r="K39">
            <v>11</v>
          </cell>
          <cell r="L39">
            <v>62.181455466129485</v>
          </cell>
          <cell r="M39">
            <v>62.181455466129485</v>
          </cell>
          <cell r="N39">
            <v>0</v>
          </cell>
        </row>
        <row r="40">
          <cell r="A40" t="str">
            <v>Feb2</v>
          </cell>
          <cell r="B40" t="str">
            <v>01-Feb-2002</v>
          </cell>
          <cell r="C40">
            <v>7</v>
          </cell>
          <cell r="D40" t="str">
            <v>Generadores y Trans.</v>
          </cell>
          <cell r="E40" t="str">
            <v>HIDROBOL</v>
          </cell>
          <cell r="F40">
            <v>3</v>
          </cell>
          <cell r="G40" t="str">
            <v>ELFEC</v>
          </cell>
          <cell r="H40">
            <v>2544.8897429463173</v>
          </cell>
          <cell r="I40">
            <v>-1111.7675489212838</v>
          </cell>
          <cell r="J40">
            <v>3656.6572918676011</v>
          </cell>
          <cell r="K40">
            <v>11</v>
          </cell>
          <cell r="L40">
            <v>2823.4850471337354</v>
          </cell>
          <cell r="M40">
            <v>-1233.4754615473275</v>
          </cell>
          <cell r="N40">
            <v>4056.9605086810634</v>
          </cell>
        </row>
        <row r="41">
          <cell r="A41" t="str">
            <v>Feb2</v>
          </cell>
          <cell r="B41" t="str">
            <v>01-Feb-2002</v>
          </cell>
          <cell r="C41">
            <v>7</v>
          </cell>
          <cell r="D41" t="str">
            <v>Generadores y Trans.</v>
          </cell>
          <cell r="E41" t="str">
            <v>HIDROBOL</v>
          </cell>
          <cell r="F41">
            <v>4</v>
          </cell>
          <cell r="G41" t="str">
            <v>ELFEO</v>
          </cell>
          <cell r="H41">
            <v>-189.64868527069763</v>
          </cell>
          <cell r="I41">
            <v>-189.64868527069763</v>
          </cell>
          <cell r="J41">
            <v>0</v>
          </cell>
          <cell r="K41">
            <v>11</v>
          </cell>
          <cell r="L41">
            <v>-210.40999067034318</v>
          </cell>
          <cell r="M41">
            <v>-210.40999067034318</v>
          </cell>
          <cell r="N41">
            <v>0</v>
          </cell>
        </row>
        <row r="42">
          <cell r="A42" t="str">
            <v>Feb2</v>
          </cell>
          <cell r="B42" t="str">
            <v>01-Feb-2002</v>
          </cell>
          <cell r="C42">
            <v>7</v>
          </cell>
          <cell r="D42" t="str">
            <v>Generadores y Trans.</v>
          </cell>
          <cell r="E42" t="str">
            <v>HIDROBOL</v>
          </cell>
          <cell r="F42">
            <v>5</v>
          </cell>
          <cell r="G42" t="str">
            <v>SEPSA</v>
          </cell>
          <cell r="H42">
            <v>-77.64293835451565</v>
          </cell>
          <cell r="I42">
            <v>-77.64293835451565</v>
          </cell>
          <cell r="J42">
            <v>0</v>
          </cell>
          <cell r="K42">
            <v>11</v>
          </cell>
          <cell r="L42">
            <v>-86.142700707221053</v>
          </cell>
          <cell r="M42">
            <v>-86.142700707221053</v>
          </cell>
          <cell r="N42">
            <v>0</v>
          </cell>
        </row>
        <row r="43">
          <cell r="A43" t="str">
            <v>Feb2</v>
          </cell>
          <cell r="B43" t="str">
            <v>01-Feb-2002</v>
          </cell>
          <cell r="C43">
            <v>7</v>
          </cell>
          <cell r="D43" t="str">
            <v>Generadores y Trans.</v>
          </cell>
          <cell r="E43" t="str">
            <v>HIDROBOL</v>
          </cell>
          <cell r="F43">
            <v>6</v>
          </cell>
          <cell r="G43" t="str">
            <v>CESSA</v>
          </cell>
          <cell r="H43">
            <v>-255.05976488911548</v>
          </cell>
          <cell r="I43">
            <v>-255.05976488911548</v>
          </cell>
          <cell r="J43">
            <v>0</v>
          </cell>
          <cell r="K43">
            <v>11</v>
          </cell>
          <cell r="L43">
            <v>-282.9817811502158</v>
          </cell>
          <cell r="M43">
            <v>-282.9817811502158</v>
          </cell>
          <cell r="N43">
            <v>0</v>
          </cell>
        </row>
        <row r="44">
          <cell r="A44" t="str">
            <v>Feb2</v>
          </cell>
          <cell r="B44" t="str">
            <v>01-Feb-2002</v>
          </cell>
          <cell r="C44">
            <v>8</v>
          </cell>
          <cell r="D44" t="str">
            <v>Generadores y Trans.</v>
          </cell>
          <cell r="E44" t="str">
            <v>SYNERGIA</v>
          </cell>
          <cell r="F44">
            <v>1</v>
          </cell>
          <cell r="G44" t="str">
            <v>CRE</v>
          </cell>
          <cell r="H44">
            <v>15848.292812968104</v>
          </cell>
          <cell r="I44">
            <v>-8015.5799992925304</v>
          </cell>
          <cell r="J44">
            <v>23863.872812260634</v>
          </cell>
          <cell r="K44">
            <v>11</v>
          </cell>
          <cell r="L44">
            <v>17583.244187312677</v>
          </cell>
          <cell r="M44">
            <v>-8893.0651454883482</v>
          </cell>
          <cell r="N44">
            <v>26476.309332801025</v>
          </cell>
        </row>
        <row r="45">
          <cell r="A45" t="str">
            <v>Feb2</v>
          </cell>
          <cell r="B45" t="str">
            <v>01-Feb-2002</v>
          </cell>
          <cell r="C45">
            <v>8</v>
          </cell>
          <cell r="D45" t="str">
            <v>Generadores y Trans.</v>
          </cell>
          <cell r="E45" t="str">
            <v>SYNERGIA</v>
          </cell>
          <cell r="F45">
            <v>2</v>
          </cell>
          <cell r="G45" t="str">
            <v>ELECTROPAZ</v>
          </cell>
          <cell r="H45">
            <v>413.05964750417525</v>
          </cell>
          <cell r="I45">
            <v>413.05964750417525</v>
          </cell>
          <cell r="J45">
            <v>0</v>
          </cell>
          <cell r="K45">
            <v>11</v>
          </cell>
          <cell r="L45">
            <v>458.27829733485316</v>
          </cell>
          <cell r="M45">
            <v>458.27829733485316</v>
          </cell>
          <cell r="N45">
            <v>0</v>
          </cell>
        </row>
        <row r="46">
          <cell r="A46" t="str">
            <v>Feb2</v>
          </cell>
          <cell r="B46" t="str">
            <v>01-Feb-2002</v>
          </cell>
          <cell r="C46">
            <v>8</v>
          </cell>
          <cell r="D46" t="str">
            <v>Generadores y Trans.</v>
          </cell>
          <cell r="E46" t="str">
            <v>SYNERGIA</v>
          </cell>
          <cell r="F46">
            <v>3</v>
          </cell>
          <cell r="G46" t="str">
            <v>ELFEC</v>
          </cell>
          <cell r="H46">
            <v>18755.877127026106</v>
          </cell>
          <cell r="I46">
            <v>-8193.7441883989886</v>
          </cell>
          <cell r="J46">
            <v>26949.621315425095</v>
          </cell>
          <cell r="K46">
            <v>11</v>
          </cell>
          <cell r="L46">
            <v>20809.128867298416</v>
          </cell>
          <cell r="M46">
            <v>-9090.7334041117647</v>
          </cell>
          <cell r="N46">
            <v>29899.86227141018</v>
          </cell>
        </row>
        <row r="47">
          <cell r="A47" t="str">
            <v>Feb2</v>
          </cell>
          <cell r="B47" t="str">
            <v>01-Feb-2002</v>
          </cell>
          <cell r="C47">
            <v>8</v>
          </cell>
          <cell r="D47" t="str">
            <v>Generadores y Trans.</v>
          </cell>
          <cell r="E47" t="str">
            <v>SYNERGIA</v>
          </cell>
          <cell r="F47">
            <v>4</v>
          </cell>
          <cell r="G47" t="str">
            <v>ELFEO</v>
          </cell>
          <cell r="H47">
            <v>-1397.7137705467514</v>
          </cell>
          <cell r="I47">
            <v>-1397.7137705467514</v>
          </cell>
          <cell r="J47">
            <v>0</v>
          </cell>
          <cell r="K47">
            <v>11</v>
          </cell>
          <cell r="L47">
            <v>-1550.7249153917128</v>
          </cell>
          <cell r="M47">
            <v>-1550.7249153917128</v>
          </cell>
          <cell r="N47">
            <v>0</v>
          </cell>
        </row>
        <row r="48">
          <cell r="A48" t="str">
            <v>Feb2</v>
          </cell>
          <cell r="B48" t="str">
            <v>01-Feb-2002</v>
          </cell>
          <cell r="C48">
            <v>8</v>
          </cell>
          <cell r="D48" t="str">
            <v>Generadores y Trans.</v>
          </cell>
          <cell r="E48" t="str">
            <v>SYNERGIA</v>
          </cell>
          <cell r="F48">
            <v>5</v>
          </cell>
          <cell r="G48" t="str">
            <v>SEPSA</v>
          </cell>
          <cell r="H48">
            <v>-572.22966755038578</v>
          </cell>
          <cell r="I48">
            <v>-572.22966755038578</v>
          </cell>
          <cell r="J48">
            <v>0</v>
          </cell>
          <cell r="K48">
            <v>11</v>
          </cell>
          <cell r="L48">
            <v>-634.87304875703001</v>
          </cell>
          <cell r="M48">
            <v>-634.87304875703001</v>
          </cell>
          <cell r="N48">
            <v>0</v>
          </cell>
        </row>
        <row r="49">
          <cell r="A49" t="str">
            <v>Feb2</v>
          </cell>
          <cell r="B49" t="str">
            <v>01-Feb-2002</v>
          </cell>
          <cell r="C49">
            <v>8</v>
          </cell>
          <cell r="D49" t="str">
            <v>Generadores y Trans.</v>
          </cell>
          <cell r="E49" t="str">
            <v>SYNERGIA</v>
          </cell>
          <cell r="F49">
            <v>6</v>
          </cell>
          <cell r="G49" t="str">
            <v>CESSA</v>
          </cell>
          <cell r="H49">
            <v>-1879.7944482930516</v>
          </cell>
          <cell r="I49">
            <v>-1879.7944482930516</v>
          </cell>
          <cell r="J49">
            <v>0</v>
          </cell>
          <cell r="K49">
            <v>11</v>
          </cell>
          <cell r="L49">
            <v>-2085.5801439537654</v>
          </cell>
          <cell r="M49">
            <v>-2085.5801439537654</v>
          </cell>
          <cell r="N49">
            <v>0</v>
          </cell>
        </row>
        <row r="50">
          <cell r="A50" t="str">
            <v>Feb2</v>
          </cell>
          <cell r="B50" t="str">
            <v>01-Feb-2002</v>
          </cell>
          <cell r="C50">
            <v>9</v>
          </cell>
          <cell r="D50" t="str">
            <v>Generadores y Trans.</v>
          </cell>
          <cell r="E50" t="str">
            <v>INGRESO TARIFARIO</v>
          </cell>
          <cell r="F50">
            <v>1</v>
          </cell>
          <cell r="G50" t="str">
            <v>CRE</v>
          </cell>
          <cell r="H50">
            <v>14456.000664606325</v>
          </cell>
          <cell r="I50">
            <v>-7311.4013707623426</v>
          </cell>
          <cell r="J50">
            <v>21767.402035368668</v>
          </cell>
          <cell r="K50">
            <v>11</v>
          </cell>
          <cell r="L50">
            <v>16038.534412346167</v>
          </cell>
          <cell r="M50">
            <v>-8111.7983602859904</v>
          </cell>
          <cell r="N50">
            <v>24150.332772632159</v>
          </cell>
        </row>
        <row r="51">
          <cell r="A51" t="str">
            <v>Feb2</v>
          </cell>
          <cell r="B51" t="str">
            <v>01-Feb-2002</v>
          </cell>
          <cell r="C51">
            <v>9</v>
          </cell>
          <cell r="D51" t="str">
            <v>Generadores y Trans.</v>
          </cell>
          <cell r="E51" t="str">
            <v>INGRESO TARIFARIO</v>
          </cell>
          <cell r="F51">
            <v>2</v>
          </cell>
          <cell r="G51" t="str">
            <v>ELECTROPAZ</v>
          </cell>
          <cell r="H51">
            <v>376.7718459843444</v>
          </cell>
          <cell r="I51">
            <v>376.7718459843444</v>
          </cell>
          <cell r="J51">
            <v>0</v>
          </cell>
          <cell r="K51">
            <v>11</v>
          </cell>
          <cell r="L51">
            <v>418.01798143370939</v>
          </cell>
          <cell r="M51">
            <v>418.01798143370939</v>
          </cell>
          <cell r="N51">
            <v>0</v>
          </cell>
        </row>
        <row r="52">
          <cell r="A52" t="str">
            <v>Feb2</v>
          </cell>
          <cell r="B52" t="str">
            <v>01-Feb-2002</v>
          </cell>
          <cell r="C52">
            <v>9</v>
          </cell>
          <cell r="D52" t="str">
            <v>Generadores y Trans.</v>
          </cell>
          <cell r="E52" t="str">
            <v>INGRESO TARIFARIO</v>
          </cell>
          <cell r="F52">
            <v>3</v>
          </cell>
          <cell r="G52" t="str">
            <v>ELFEC</v>
          </cell>
          <cell r="H52">
            <v>17108.150096249079</v>
          </cell>
          <cell r="I52">
            <v>-7473.9136152373139</v>
          </cell>
          <cell r="J52">
            <v>24582.063711486393</v>
          </cell>
          <cell r="K52">
            <v>11</v>
          </cell>
          <cell r="L52">
            <v>18981.021128622549</v>
          </cell>
          <cell r="M52">
            <v>-8292.1012176192089</v>
          </cell>
          <cell r="N52">
            <v>27273.122346241758</v>
          </cell>
        </row>
        <row r="53">
          <cell r="A53" t="str">
            <v>Feb2</v>
          </cell>
          <cell r="B53" t="str">
            <v>01-Feb-2002</v>
          </cell>
          <cell r="C53">
            <v>9</v>
          </cell>
          <cell r="D53" t="str">
            <v>Generadores y Trans.</v>
          </cell>
          <cell r="E53" t="str">
            <v>INGRESO TARIFARIO</v>
          </cell>
          <cell r="F53">
            <v>4</v>
          </cell>
          <cell r="G53" t="str">
            <v>ELFEO</v>
          </cell>
          <cell r="H53">
            <v>-1274.92288503276</v>
          </cell>
          <cell r="I53">
            <v>-1274.92288503276</v>
          </cell>
          <cell r="J53">
            <v>0</v>
          </cell>
          <cell r="K53">
            <v>11</v>
          </cell>
          <cell r="L53">
            <v>-1414.491811331307</v>
          </cell>
          <cell r="M53">
            <v>-1414.491811331307</v>
          </cell>
          <cell r="N53">
            <v>0</v>
          </cell>
        </row>
        <row r="54">
          <cell r="A54" t="str">
            <v>Feb2</v>
          </cell>
          <cell r="B54" t="str">
            <v>01-Feb-2002</v>
          </cell>
          <cell r="C54">
            <v>9</v>
          </cell>
          <cell r="D54" t="str">
            <v>Generadores y Trans.</v>
          </cell>
          <cell r="E54" t="str">
            <v>INGRESO TARIFARIO</v>
          </cell>
          <cell r="F54">
            <v>5</v>
          </cell>
          <cell r="G54" t="str">
            <v>SEPSA</v>
          </cell>
          <cell r="H54">
            <v>-521.95858267125266</v>
          </cell>
          <cell r="I54">
            <v>-521.95858267125266</v>
          </cell>
          <cell r="J54">
            <v>0</v>
          </cell>
          <cell r="K54">
            <v>11</v>
          </cell>
          <cell r="L54">
            <v>-579.09866526837868</v>
          </cell>
          <cell r="M54">
            <v>-579.09866526837868</v>
          </cell>
          <cell r="N54">
            <v>0</v>
          </cell>
        </row>
        <row r="55">
          <cell r="A55" t="str">
            <v>Feb2</v>
          </cell>
          <cell r="B55" t="str">
            <v>01-Feb-2002</v>
          </cell>
          <cell r="C55">
            <v>9</v>
          </cell>
          <cell r="D55" t="str">
            <v>Generadores y Trans.</v>
          </cell>
          <cell r="E55" t="str">
            <v>INGRESO TARIFARIO</v>
          </cell>
          <cell r="F55">
            <v>6</v>
          </cell>
          <cell r="G55" t="str">
            <v>CESSA</v>
          </cell>
          <cell r="H55">
            <v>-1714.6521782845809</v>
          </cell>
          <cell r="I55">
            <v>-1714.6521782845809</v>
          </cell>
          <cell r="J55">
            <v>0</v>
          </cell>
          <cell r="K55">
            <v>11</v>
          </cell>
          <cell r="L55">
            <v>-1902.359345759651</v>
          </cell>
          <cell r="M55">
            <v>-1902.359345759651</v>
          </cell>
          <cell r="N55">
            <v>0</v>
          </cell>
        </row>
        <row r="56">
          <cell r="A56" t="str">
            <v>Feb2</v>
          </cell>
          <cell r="B56" t="str">
            <v>01-Feb-2002</v>
          </cell>
          <cell r="C56">
            <v>10</v>
          </cell>
          <cell r="D56" t="str">
            <v>Distribuidores</v>
          </cell>
          <cell r="E56" t="str">
            <v>CRE</v>
          </cell>
          <cell r="F56">
            <v>1</v>
          </cell>
          <cell r="G56" t="str">
            <v>CRE</v>
          </cell>
          <cell r="H56">
            <v>290779.34903017315</v>
          </cell>
          <cell r="I56">
            <v>-147067.26849382627</v>
          </cell>
          <cell r="J56">
            <v>437846.61752399942</v>
          </cell>
          <cell r="K56">
            <v>11</v>
          </cell>
          <cell r="L56">
            <v>322611.67552644503</v>
          </cell>
          <cell r="M56">
            <v>-163167.0820577</v>
          </cell>
          <cell r="N56">
            <v>485778.757584145</v>
          </cell>
        </row>
        <row r="57">
          <cell r="A57" t="str">
            <v>Feb2</v>
          </cell>
          <cell r="B57" t="str">
            <v>01-Feb-2002</v>
          </cell>
          <cell r="C57">
            <v>11</v>
          </cell>
          <cell r="D57" t="str">
            <v>Distribuidores</v>
          </cell>
          <cell r="E57" t="str">
            <v>ELECTROPAZ</v>
          </cell>
          <cell r="F57">
            <v>2</v>
          </cell>
          <cell r="G57" t="str">
            <v>ELECTROPAZ</v>
          </cell>
          <cell r="H57">
            <v>7578.6847725084745</v>
          </cell>
          <cell r="I57">
            <v>7578.6847725084745</v>
          </cell>
          <cell r="J57">
            <v>0</v>
          </cell>
          <cell r="K57">
            <v>11</v>
          </cell>
          <cell r="L57">
            <v>8408.3419297152614</v>
          </cell>
          <cell r="M57">
            <v>8408.3419297152614</v>
          </cell>
          <cell r="N57">
            <v>0</v>
          </cell>
        </row>
        <row r="58">
          <cell r="A58" t="str">
            <v>Feb2</v>
          </cell>
          <cell r="B58" t="str">
            <v>01-Feb-2002</v>
          </cell>
          <cell r="C58">
            <v>12</v>
          </cell>
          <cell r="D58" t="str">
            <v>Distribuidores</v>
          </cell>
          <cell r="E58" t="str">
            <v>ELFEC</v>
          </cell>
          <cell r="F58">
            <v>3</v>
          </cell>
          <cell r="G58" t="str">
            <v>ELFEC</v>
          </cell>
          <cell r="H58">
            <v>344126.7653146775</v>
          </cell>
          <cell r="I58">
            <v>-150336.16739292245</v>
          </cell>
          <cell r="J58">
            <v>494462.93270759995</v>
          </cell>
          <cell r="K58">
            <v>11</v>
          </cell>
          <cell r="L58">
            <v>381799.16394318547</v>
          </cell>
          <cell r="M58">
            <v>-166793.83531401373</v>
          </cell>
          <cell r="N58">
            <v>548592.99925719923</v>
          </cell>
        </row>
        <row r="59">
          <cell r="A59" t="str">
            <v>Feb2</v>
          </cell>
          <cell r="B59" t="str">
            <v>01-Feb-2002</v>
          </cell>
          <cell r="C59">
            <v>13</v>
          </cell>
          <cell r="D59" t="str">
            <v>Distribuidores</v>
          </cell>
          <cell r="E59" t="str">
            <v>ELFEO</v>
          </cell>
          <cell r="F59">
            <v>4</v>
          </cell>
          <cell r="G59" t="str">
            <v>ELFEO</v>
          </cell>
          <cell r="H59">
            <v>-25644.800050484228</v>
          </cell>
          <cell r="I59">
            <v>-25644.800050484228</v>
          </cell>
          <cell r="J59">
            <v>0</v>
          </cell>
          <cell r="K59">
            <v>11</v>
          </cell>
          <cell r="L59">
            <v>-28452.199031399876</v>
          </cell>
          <cell r="M59">
            <v>-28452.199031399876</v>
          </cell>
          <cell r="N59">
            <v>0</v>
          </cell>
        </row>
        <row r="60">
          <cell r="A60" t="str">
            <v>Feb2</v>
          </cell>
          <cell r="B60" t="str">
            <v>01-Feb-2002</v>
          </cell>
          <cell r="C60">
            <v>14</v>
          </cell>
          <cell r="D60" t="str">
            <v>Distribuidores</v>
          </cell>
          <cell r="E60" t="str">
            <v>SEPSA</v>
          </cell>
          <cell r="F60">
            <v>5</v>
          </cell>
          <cell r="G60" t="str">
            <v>SEPSA</v>
          </cell>
          <cell r="H60">
            <v>-10499.084802995332</v>
          </cell>
          <cell r="I60">
            <v>-10499.084802995332</v>
          </cell>
          <cell r="J60">
            <v>0</v>
          </cell>
          <cell r="K60">
            <v>11</v>
          </cell>
          <cell r="L60">
            <v>-11648.445293950672</v>
          </cell>
          <cell r="M60">
            <v>-11648.445293950672</v>
          </cell>
          <cell r="N60">
            <v>0</v>
          </cell>
        </row>
        <row r="61">
          <cell r="A61" t="str">
            <v>Feb2</v>
          </cell>
          <cell r="B61" t="str">
            <v>01-Feb-2002</v>
          </cell>
          <cell r="C61">
            <v>15</v>
          </cell>
          <cell r="D61" t="str">
            <v>Distribuidores</v>
          </cell>
          <cell r="E61" t="str">
            <v>CESSA</v>
          </cell>
          <cell r="F61">
            <v>6</v>
          </cell>
          <cell r="G61" t="str">
            <v>CESSA</v>
          </cell>
          <cell r="H61">
            <v>-34489.860355048382</v>
          </cell>
          <cell r="I61">
            <v>-34489.860355048382</v>
          </cell>
          <cell r="J61">
            <v>0</v>
          </cell>
          <cell r="K61">
            <v>11</v>
          </cell>
          <cell r="L61">
            <v>-38265.549719834737</v>
          </cell>
          <cell r="M61">
            <v>-38265.549719834737</v>
          </cell>
          <cell r="N61">
            <v>0</v>
          </cell>
        </row>
        <row r="62">
          <cell r="A62" t="str">
            <v>Mar2</v>
          </cell>
          <cell r="B62" t="str">
            <v>01-Mar-2002</v>
          </cell>
          <cell r="C62">
            <v>1</v>
          </cell>
          <cell r="D62" t="str">
            <v>Generadores y Trans.</v>
          </cell>
          <cell r="E62" t="str">
            <v>CORANI</v>
          </cell>
          <cell r="F62">
            <v>1</v>
          </cell>
          <cell r="G62" t="str">
            <v>CRE</v>
          </cell>
          <cell r="H62">
            <v>370611.12397006812</v>
          </cell>
          <cell r="I62">
            <v>-135035.05742739676</v>
          </cell>
          <cell r="J62">
            <v>505646.18139746488</v>
          </cell>
          <cell r="K62">
            <v>10</v>
          </cell>
          <cell r="L62">
            <v>407317.87513754162</v>
          </cell>
          <cell r="M62">
            <v>-148409.44888865596</v>
          </cell>
          <cell r="N62">
            <v>555727.32402619754</v>
          </cell>
        </row>
        <row r="63">
          <cell r="A63" t="str">
            <v>Mar2</v>
          </cell>
          <cell r="B63" t="str">
            <v>01-Mar-2002</v>
          </cell>
          <cell r="C63">
            <v>1</v>
          </cell>
          <cell r="D63" t="str">
            <v>Generadores y Trans.</v>
          </cell>
          <cell r="E63" t="str">
            <v>CORANI</v>
          </cell>
          <cell r="F63">
            <v>2</v>
          </cell>
          <cell r="G63" t="str">
            <v>ELECTROPAZ</v>
          </cell>
          <cell r="H63">
            <v>15697.537387762062</v>
          </cell>
          <cell r="I63">
            <v>15697.537387762062</v>
          </cell>
          <cell r="J63">
            <v>0</v>
          </cell>
          <cell r="K63">
            <v>10</v>
          </cell>
          <cell r="L63">
            <v>17252.281866724952</v>
          </cell>
          <cell r="M63">
            <v>17252.281866724952</v>
          </cell>
          <cell r="N63">
            <v>0</v>
          </cell>
        </row>
        <row r="64">
          <cell r="A64" t="str">
            <v>Mar2</v>
          </cell>
          <cell r="B64" t="str">
            <v>01-Mar-2002</v>
          </cell>
          <cell r="C64">
            <v>1</v>
          </cell>
          <cell r="D64" t="str">
            <v>Generadores y Trans.</v>
          </cell>
          <cell r="E64" t="str">
            <v>CORANI</v>
          </cell>
          <cell r="F64">
            <v>3</v>
          </cell>
          <cell r="G64" t="str">
            <v>ELFEC</v>
          </cell>
          <cell r="H64">
            <v>436423.25141853647</v>
          </cell>
          <cell r="I64">
            <v>-137443.98436547795</v>
          </cell>
          <cell r="J64">
            <v>573867.23578401445</v>
          </cell>
          <cell r="K64">
            <v>10</v>
          </cell>
          <cell r="L64">
            <v>479648.28881599393</v>
          </cell>
          <cell r="M64">
            <v>-151056.96521593182</v>
          </cell>
          <cell r="N64">
            <v>630705.25403192581</v>
          </cell>
        </row>
        <row r="65">
          <cell r="A65" t="str">
            <v>Mar2</v>
          </cell>
          <cell r="B65" t="str">
            <v>01-Mar-2002</v>
          </cell>
          <cell r="C65">
            <v>1</v>
          </cell>
          <cell r="D65" t="str">
            <v>Generadores y Trans.</v>
          </cell>
          <cell r="E65" t="str">
            <v>CORANI</v>
          </cell>
          <cell r="F65">
            <v>4</v>
          </cell>
          <cell r="G65" t="str">
            <v>ELFEO</v>
          </cell>
          <cell r="H65">
            <v>-16697.855227917611</v>
          </cell>
          <cell r="I65">
            <v>-16697.855227917611</v>
          </cell>
          <cell r="J65">
            <v>0</v>
          </cell>
          <cell r="K65">
            <v>10</v>
          </cell>
          <cell r="L65">
            <v>-18351.675033205403</v>
          </cell>
          <cell r="M65">
            <v>-18351.675033205403</v>
          </cell>
          <cell r="N65">
            <v>0</v>
          </cell>
        </row>
        <row r="66">
          <cell r="A66" t="str">
            <v>Mar2</v>
          </cell>
          <cell r="B66" t="str">
            <v>01-Mar-2002</v>
          </cell>
          <cell r="C66">
            <v>1</v>
          </cell>
          <cell r="D66" t="str">
            <v>Generadores y Trans.</v>
          </cell>
          <cell r="E66" t="str">
            <v>CORANI</v>
          </cell>
          <cell r="F66">
            <v>5</v>
          </cell>
          <cell r="G66" t="str">
            <v>SEPSA</v>
          </cell>
          <cell r="H66">
            <v>-13163.343524475647</v>
          </cell>
          <cell r="I66">
            <v>-13163.343524475647</v>
          </cell>
          <cell r="J66">
            <v>0</v>
          </cell>
          <cell r="K66">
            <v>10</v>
          </cell>
          <cell r="L66">
            <v>-14467.091696168209</v>
          </cell>
          <cell r="M66">
            <v>-14467.091696168209</v>
          </cell>
          <cell r="N66">
            <v>0</v>
          </cell>
        </row>
        <row r="67">
          <cell r="A67" t="str">
            <v>Mar2</v>
          </cell>
          <cell r="B67" t="str">
            <v>01-Mar-2002</v>
          </cell>
          <cell r="C67">
            <v>1</v>
          </cell>
          <cell r="D67" t="str">
            <v>Generadores y Trans.</v>
          </cell>
          <cell r="E67" t="str">
            <v>CORANI</v>
          </cell>
          <cell r="F67">
            <v>6</v>
          </cell>
          <cell r="G67" t="str">
            <v>CESSA</v>
          </cell>
          <cell r="H67">
            <v>-27097.573838595315</v>
          </cell>
          <cell r="I67">
            <v>-27097.573838595315</v>
          </cell>
          <cell r="J67">
            <v>0</v>
          </cell>
          <cell r="K67">
            <v>10</v>
          </cell>
          <cell r="L67">
            <v>-29781.421774621896</v>
          </cell>
          <cell r="M67">
            <v>-29781.421774621896</v>
          </cell>
          <cell r="N67">
            <v>0</v>
          </cell>
        </row>
        <row r="68">
          <cell r="A68" t="str">
            <v>Mar2</v>
          </cell>
          <cell r="B68" t="str">
            <v>01-Mar-2002</v>
          </cell>
          <cell r="C68">
            <v>2</v>
          </cell>
          <cell r="D68" t="str">
            <v>Generadores y Trans.</v>
          </cell>
          <cell r="E68" t="str">
            <v>GUARACACHI</v>
          </cell>
          <cell r="F68">
            <v>1</v>
          </cell>
          <cell r="G68" t="str">
            <v>CRE</v>
          </cell>
          <cell r="H68">
            <v>578860.45944510773</v>
          </cell>
          <cell r="I68">
            <v>-210912.32919908909</v>
          </cell>
          <cell r="J68">
            <v>789772.78864419681</v>
          </cell>
          <cell r="K68">
            <v>10</v>
          </cell>
          <cell r="L68">
            <v>636193.02576941764</v>
          </cell>
          <cell r="M68">
            <v>-231801.89749679749</v>
          </cell>
          <cell r="N68">
            <v>867994.92326621513</v>
          </cell>
        </row>
        <row r="69">
          <cell r="A69" t="str">
            <v>Mar2</v>
          </cell>
          <cell r="B69" t="str">
            <v>01-Mar-2002</v>
          </cell>
          <cell r="C69">
            <v>2</v>
          </cell>
          <cell r="D69" t="str">
            <v>Generadores y Trans.</v>
          </cell>
          <cell r="E69" t="str">
            <v>GUARACACHI</v>
          </cell>
          <cell r="F69">
            <v>2</v>
          </cell>
          <cell r="G69" t="str">
            <v>ELECTROPAZ</v>
          </cell>
          <cell r="H69">
            <v>24518.108380283207</v>
          </cell>
          <cell r="I69">
            <v>24518.108380283207</v>
          </cell>
          <cell r="J69">
            <v>0</v>
          </cell>
          <cell r="K69">
            <v>10</v>
          </cell>
          <cell r="L69">
            <v>26946.476136143898</v>
          </cell>
          <cell r="M69">
            <v>26946.476136143898</v>
          </cell>
          <cell r="N69">
            <v>0</v>
          </cell>
        </row>
        <row r="70">
          <cell r="A70" t="str">
            <v>Mar2</v>
          </cell>
          <cell r="B70" t="str">
            <v>01-Mar-2002</v>
          </cell>
          <cell r="C70">
            <v>2</v>
          </cell>
          <cell r="D70" t="str">
            <v>Generadores y Trans.</v>
          </cell>
          <cell r="E70" t="str">
            <v>GUARACACHI</v>
          </cell>
          <cell r="F70">
            <v>3</v>
          </cell>
          <cell r="G70" t="str">
            <v>ELFEC</v>
          </cell>
          <cell r="H70">
            <v>681652.94425718579</v>
          </cell>
          <cell r="I70">
            <v>-214674.85132527325</v>
          </cell>
          <cell r="J70">
            <v>896327.79558245908</v>
          </cell>
          <cell r="K70">
            <v>10</v>
          </cell>
          <cell r="L70">
            <v>749166.47363911825</v>
          </cell>
          <cell r="M70">
            <v>-235937.07428582205</v>
          </cell>
          <cell r="N70">
            <v>985103.54792494036</v>
          </cell>
        </row>
        <row r="71">
          <cell r="A71" t="str">
            <v>Mar2</v>
          </cell>
          <cell r="B71" t="str">
            <v>01-Mar-2002</v>
          </cell>
          <cell r="C71">
            <v>2</v>
          </cell>
          <cell r="D71" t="str">
            <v>Generadores y Trans.</v>
          </cell>
          <cell r="E71" t="str">
            <v>GUARACACHI</v>
          </cell>
          <cell r="F71">
            <v>4</v>
          </cell>
          <cell r="G71" t="str">
            <v>ELFEO</v>
          </cell>
          <cell r="H71">
            <v>-26080.512763456398</v>
          </cell>
          <cell r="I71">
            <v>-26080.512763456398</v>
          </cell>
          <cell r="J71">
            <v>0</v>
          </cell>
          <cell r="K71">
            <v>10</v>
          </cell>
          <cell r="L71">
            <v>-28663.627058767262</v>
          </cell>
          <cell r="M71">
            <v>-28663.627058767262</v>
          </cell>
          <cell r="N71">
            <v>0</v>
          </cell>
        </row>
        <row r="72">
          <cell r="A72" t="str">
            <v>Mar2</v>
          </cell>
          <cell r="B72" t="str">
            <v>01-Mar-2002</v>
          </cell>
          <cell r="C72">
            <v>2</v>
          </cell>
          <cell r="D72" t="str">
            <v>Generadores y Trans.</v>
          </cell>
          <cell r="E72" t="str">
            <v>GUARACACHI</v>
          </cell>
          <cell r="F72">
            <v>5</v>
          </cell>
          <cell r="G72" t="str">
            <v>SEPSA</v>
          </cell>
          <cell r="H72">
            <v>-20559.93084823637</v>
          </cell>
          <cell r="I72">
            <v>-20559.93084823637</v>
          </cell>
          <cell r="J72">
            <v>0</v>
          </cell>
          <cell r="K72">
            <v>10</v>
          </cell>
          <cell r="L72">
            <v>-22596.265477327608</v>
          </cell>
          <cell r="M72">
            <v>-22596.265477327608</v>
          </cell>
          <cell r="N72">
            <v>0</v>
          </cell>
        </row>
        <row r="73">
          <cell r="A73" t="str">
            <v>Mar2</v>
          </cell>
          <cell r="B73" t="str">
            <v>01-Mar-2002</v>
          </cell>
          <cell r="C73">
            <v>2</v>
          </cell>
          <cell r="D73" t="str">
            <v>Generadores y Trans.</v>
          </cell>
          <cell r="E73" t="str">
            <v>GUARACACHI</v>
          </cell>
          <cell r="F73">
            <v>6</v>
          </cell>
          <cell r="G73" t="str">
            <v>CESSA</v>
          </cell>
          <cell r="H73">
            <v>-42323.915898767933</v>
          </cell>
          <cell r="I73">
            <v>-42323.915898767933</v>
          </cell>
          <cell r="J73">
            <v>0</v>
          </cell>
          <cell r="K73">
            <v>10</v>
          </cell>
          <cell r="L73">
            <v>-46515.839316195154</v>
          </cell>
          <cell r="M73">
            <v>-46515.839316195154</v>
          </cell>
          <cell r="N73">
            <v>0</v>
          </cell>
        </row>
        <row r="74">
          <cell r="A74" t="str">
            <v>Mar2</v>
          </cell>
          <cell r="B74" t="str">
            <v>01-Mar-2002</v>
          </cell>
          <cell r="C74">
            <v>3</v>
          </cell>
          <cell r="D74" t="str">
            <v>Generadores y Trans.</v>
          </cell>
          <cell r="E74" t="str">
            <v>VALLE HERMOSO</v>
          </cell>
          <cell r="F74">
            <v>1</v>
          </cell>
          <cell r="G74" t="str">
            <v>CRE</v>
          </cell>
          <cell r="H74">
            <v>170239.19764435652</v>
          </cell>
          <cell r="I74">
            <v>-62027.981200467824</v>
          </cell>
          <cell r="J74">
            <v>232267.17884482435</v>
          </cell>
          <cell r="K74">
            <v>10</v>
          </cell>
          <cell r="L74">
            <v>187100.34255533988</v>
          </cell>
          <cell r="M74">
            <v>-68171.471031415756</v>
          </cell>
          <cell r="N74">
            <v>255271.81358675563</v>
          </cell>
        </row>
        <row r="75">
          <cell r="A75" t="str">
            <v>Mar2</v>
          </cell>
          <cell r="B75" t="str">
            <v>01-Mar-2002</v>
          </cell>
          <cell r="C75">
            <v>3</v>
          </cell>
          <cell r="D75" t="str">
            <v>Generadores y Trans.</v>
          </cell>
          <cell r="E75" t="str">
            <v>VALLE HERMOSO</v>
          </cell>
          <cell r="F75">
            <v>2</v>
          </cell>
          <cell r="G75" t="str">
            <v>ELECTROPAZ</v>
          </cell>
          <cell r="H75">
            <v>7210.620505014118</v>
          </cell>
          <cell r="I75">
            <v>7210.620505014118</v>
          </cell>
          <cell r="J75">
            <v>0</v>
          </cell>
          <cell r="K75">
            <v>10</v>
          </cell>
          <cell r="L75">
            <v>7924.7880934160567</v>
          </cell>
          <cell r="M75">
            <v>7924.7880934160567</v>
          </cell>
          <cell r="N75">
            <v>0</v>
          </cell>
        </row>
        <row r="76">
          <cell r="A76" t="str">
            <v>Mar2</v>
          </cell>
          <cell r="B76" t="str">
            <v>01-Mar-2002</v>
          </cell>
          <cell r="C76">
            <v>3</v>
          </cell>
          <cell r="D76" t="str">
            <v>Generadores y Trans.</v>
          </cell>
          <cell r="E76" t="str">
            <v>VALLE HERMOSO</v>
          </cell>
          <cell r="F76">
            <v>3</v>
          </cell>
          <cell r="G76" t="str">
            <v>ELFEC</v>
          </cell>
          <cell r="H76">
            <v>200469.81687693048</v>
          </cell>
          <cell r="I76">
            <v>-63134.515145617122</v>
          </cell>
          <cell r="J76">
            <v>263604.33202254761</v>
          </cell>
          <cell r="K76">
            <v>10</v>
          </cell>
          <cell r="L76">
            <v>220325.1185901213</v>
          </cell>
          <cell r="M76">
            <v>-69387.600354458351</v>
          </cell>
          <cell r="N76">
            <v>289712.71894457965</v>
          </cell>
        </row>
        <row r="77">
          <cell r="A77" t="str">
            <v>Mar2</v>
          </cell>
          <cell r="B77" t="str">
            <v>01-Mar-2002</v>
          </cell>
          <cell r="C77">
            <v>3</v>
          </cell>
          <cell r="D77" t="str">
            <v>Generadores y Trans.</v>
          </cell>
          <cell r="E77" t="str">
            <v>VALLE HERMOSO</v>
          </cell>
          <cell r="F77">
            <v>4</v>
          </cell>
          <cell r="G77" t="str">
            <v>ELFEO</v>
          </cell>
          <cell r="H77">
            <v>-7670.1137459972715</v>
          </cell>
          <cell r="I77">
            <v>-7670.1137459972715</v>
          </cell>
          <cell r="J77">
            <v>0</v>
          </cell>
          <cell r="K77">
            <v>10</v>
          </cell>
          <cell r="L77">
            <v>-8429.7913122952505</v>
          </cell>
          <cell r="M77">
            <v>-8429.7913122952505</v>
          </cell>
          <cell r="N77">
            <v>0</v>
          </cell>
        </row>
        <row r="78">
          <cell r="A78" t="str">
            <v>Mar2</v>
          </cell>
          <cell r="B78" t="str">
            <v>01-Mar-2002</v>
          </cell>
          <cell r="C78">
            <v>3</v>
          </cell>
          <cell r="D78" t="str">
            <v>Generadores y Trans.</v>
          </cell>
          <cell r="E78" t="str">
            <v>VALLE HERMOSO</v>
          </cell>
          <cell r="F78">
            <v>5</v>
          </cell>
          <cell r="G78" t="str">
            <v>SEPSA</v>
          </cell>
          <cell r="H78">
            <v>-6046.5455432599347</v>
          </cell>
          <cell r="I78">
            <v>-6046.5455432599347</v>
          </cell>
          <cell r="J78">
            <v>0</v>
          </cell>
          <cell r="K78">
            <v>10</v>
          </cell>
          <cell r="L78">
            <v>-6645.4186701690005</v>
          </cell>
          <cell r="M78">
            <v>-6645.4186701690005</v>
          </cell>
          <cell r="N78">
            <v>0</v>
          </cell>
        </row>
        <row r="79">
          <cell r="A79" t="str">
            <v>Mar2</v>
          </cell>
          <cell r="B79" t="str">
            <v>01-Mar-2002</v>
          </cell>
          <cell r="C79">
            <v>3</v>
          </cell>
          <cell r="D79" t="str">
            <v>Generadores y Trans.</v>
          </cell>
          <cell r="E79" t="str">
            <v>VALLE HERMOSO</v>
          </cell>
          <cell r="F79">
            <v>6</v>
          </cell>
          <cell r="G79" t="str">
            <v>CESSA</v>
          </cell>
          <cell r="H79">
            <v>-12447.195807224991</v>
          </cell>
          <cell r="I79">
            <v>-12447.195807224991</v>
          </cell>
          <cell r="J79">
            <v>0</v>
          </cell>
          <cell r="K79">
            <v>10</v>
          </cell>
          <cell r="L79">
            <v>-13680.013954544087</v>
          </cell>
          <cell r="M79">
            <v>-13680.013954544087</v>
          </cell>
          <cell r="N79">
            <v>0</v>
          </cell>
        </row>
        <row r="80">
          <cell r="A80" t="str">
            <v>Mar2</v>
          </cell>
          <cell r="B80" t="str">
            <v>01-Mar-2002</v>
          </cell>
          <cell r="C80">
            <v>4</v>
          </cell>
          <cell r="D80" t="str">
            <v>Generadores y Trans.</v>
          </cell>
          <cell r="E80" t="str">
            <v>COBEE</v>
          </cell>
          <cell r="F80">
            <v>1</v>
          </cell>
          <cell r="G80" t="str">
            <v>CRE</v>
          </cell>
          <cell r="H80">
            <v>25102.778816079619</v>
          </cell>
          <cell r="I80">
            <v>-9146.3935100078634</v>
          </cell>
          <cell r="J80">
            <v>34249.172326087486</v>
          </cell>
          <cell r="K80">
            <v>10</v>
          </cell>
          <cell r="L80">
            <v>27589.054580668861</v>
          </cell>
          <cell r="M80">
            <v>-10052.287502220488</v>
          </cell>
          <cell r="N80">
            <v>37641.342082889358</v>
          </cell>
        </row>
        <row r="81">
          <cell r="A81" t="str">
            <v>Mar2</v>
          </cell>
          <cell r="B81" t="str">
            <v>01-Mar-2002</v>
          </cell>
          <cell r="C81">
            <v>4</v>
          </cell>
          <cell r="D81" t="str">
            <v>Generadores y Trans.</v>
          </cell>
          <cell r="E81" t="str">
            <v>COBEE</v>
          </cell>
          <cell r="F81">
            <v>2</v>
          </cell>
          <cell r="G81" t="str">
            <v>ELECTROPAZ</v>
          </cell>
          <cell r="H81">
            <v>1063.248735712413</v>
          </cell>
          <cell r="I81">
            <v>1063.248735712413</v>
          </cell>
          <cell r="J81">
            <v>0</v>
          </cell>
          <cell r="K81">
            <v>10</v>
          </cell>
          <cell r="L81">
            <v>1168.5569799789246</v>
          </cell>
          <cell r="M81">
            <v>1168.5569799789246</v>
          </cell>
          <cell r="N81">
            <v>0</v>
          </cell>
        </row>
        <row r="82">
          <cell r="A82" t="str">
            <v>Mar2</v>
          </cell>
          <cell r="B82" t="str">
            <v>01-Mar-2002</v>
          </cell>
          <cell r="C82">
            <v>4</v>
          </cell>
          <cell r="D82" t="str">
            <v>Generadores y Trans.</v>
          </cell>
          <cell r="E82" t="str">
            <v>COBEE</v>
          </cell>
          <cell r="F82">
            <v>3</v>
          </cell>
          <cell r="G82" t="str">
            <v>ELFEC</v>
          </cell>
          <cell r="H82">
            <v>29560.462819347609</v>
          </cell>
          <cell r="I82">
            <v>-9309.5584993988214</v>
          </cell>
          <cell r="J82">
            <v>38870.021318746432</v>
          </cell>
          <cell r="K82">
            <v>10</v>
          </cell>
          <cell r="L82">
            <v>32488.244752824539</v>
          </cell>
          <cell r="M82">
            <v>-10231.612979728099</v>
          </cell>
          <cell r="N82">
            <v>42719.857732552642</v>
          </cell>
        </row>
        <row r="83">
          <cell r="A83" t="str">
            <v>Mar2</v>
          </cell>
          <cell r="B83" t="str">
            <v>01-Mar-2002</v>
          </cell>
          <cell r="C83">
            <v>4</v>
          </cell>
          <cell r="D83" t="str">
            <v>Generadores y Trans.</v>
          </cell>
          <cell r="E83" t="str">
            <v>COBEE</v>
          </cell>
          <cell r="F83">
            <v>4</v>
          </cell>
          <cell r="G83" t="str">
            <v>ELFEO</v>
          </cell>
          <cell r="H83">
            <v>-1131.0037378240906</v>
          </cell>
          <cell r="I83">
            <v>-1131.0037378240906</v>
          </cell>
          <cell r="J83">
            <v>0</v>
          </cell>
          <cell r="K83">
            <v>10</v>
          </cell>
          <cell r="L83">
            <v>-1243.022698099941</v>
          </cell>
          <cell r="M83">
            <v>-1243.022698099941</v>
          </cell>
          <cell r="N83">
            <v>0</v>
          </cell>
        </row>
        <row r="84">
          <cell r="A84" t="str">
            <v>Mar2</v>
          </cell>
          <cell r="B84" t="str">
            <v>01-Mar-2002</v>
          </cell>
          <cell r="C84">
            <v>4</v>
          </cell>
          <cell r="D84" t="str">
            <v>Generadores y Trans.</v>
          </cell>
          <cell r="E84" t="str">
            <v>COBEE</v>
          </cell>
          <cell r="F84">
            <v>5</v>
          </cell>
          <cell r="G84" t="str">
            <v>SEPSA</v>
          </cell>
          <cell r="H84">
            <v>-891.59898233835338</v>
          </cell>
          <cell r="I84">
            <v>-891.59898233835338</v>
          </cell>
          <cell r="J84">
            <v>0</v>
          </cell>
          <cell r="K84">
            <v>10</v>
          </cell>
          <cell r="L84">
            <v>-979.90637482911347</v>
          </cell>
          <cell r="M84">
            <v>-979.90637482911347</v>
          </cell>
          <cell r="N84">
            <v>0</v>
          </cell>
        </row>
        <row r="85">
          <cell r="A85" t="str">
            <v>Mar2</v>
          </cell>
          <cell r="B85" t="str">
            <v>01-Mar-2002</v>
          </cell>
          <cell r="C85">
            <v>4</v>
          </cell>
          <cell r="D85" t="str">
            <v>Generadores y Trans.</v>
          </cell>
          <cell r="E85" t="str">
            <v>COBEE</v>
          </cell>
          <cell r="F85">
            <v>6</v>
          </cell>
          <cell r="G85" t="str">
            <v>CESSA</v>
          </cell>
          <cell r="H85">
            <v>-1835.412804764007</v>
          </cell>
          <cell r="I85">
            <v>-1835.412804764007</v>
          </cell>
          <cell r="J85">
            <v>0</v>
          </cell>
          <cell r="K85">
            <v>10</v>
          </cell>
          <cell r="L85">
            <v>-2017.1991483371919</v>
          </cell>
          <cell r="M85">
            <v>-2017.1991483371919</v>
          </cell>
          <cell r="N85">
            <v>0</v>
          </cell>
        </row>
        <row r="86">
          <cell r="A86" t="str">
            <v>Mar2</v>
          </cell>
          <cell r="B86" t="str">
            <v>01-Mar-2002</v>
          </cell>
          <cell r="C86">
            <v>5</v>
          </cell>
          <cell r="D86" t="str">
            <v>Generadores y Trans.</v>
          </cell>
          <cell r="E86" t="str">
            <v>CECBB</v>
          </cell>
          <cell r="F86">
            <v>1</v>
          </cell>
          <cell r="G86" t="str">
            <v>CRE</v>
          </cell>
          <cell r="H86">
            <v>206598.30492914087</v>
          </cell>
          <cell r="I86">
            <v>-75275.705898030486</v>
          </cell>
          <cell r="J86">
            <v>281874.01082717138</v>
          </cell>
          <cell r="K86">
            <v>10</v>
          </cell>
          <cell r="L86">
            <v>227060.59567049559</v>
          </cell>
          <cell r="M86">
            <v>-82731.301336601522</v>
          </cell>
          <cell r="N86">
            <v>309791.89700709714</v>
          </cell>
        </row>
        <row r="87">
          <cell r="A87" t="str">
            <v>Mar2</v>
          </cell>
          <cell r="B87" t="str">
            <v>01-Mar-2002</v>
          </cell>
          <cell r="C87">
            <v>5</v>
          </cell>
          <cell r="D87" t="str">
            <v>Generadores y Trans.</v>
          </cell>
          <cell r="E87" t="str">
            <v>CECBB</v>
          </cell>
          <cell r="F87">
            <v>2</v>
          </cell>
          <cell r="G87" t="str">
            <v>ELECTROPAZ</v>
          </cell>
          <cell r="H87">
            <v>8750.6402428853671</v>
          </cell>
          <cell r="I87">
            <v>8750.6402428853671</v>
          </cell>
          <cell r="J87">
            <v>0</v>
          </cell>
          <cell r="K87">
            <v>10</v>
          </cell>
          <cell r="L87">
            <v>9617.3373093706541</v>
          </cell>
          <cell r="M87">
            <v>9617.3373093706541</v>
          </cell>
          <cell r="N87">
            <v>0</v>
          </cell>
        </row>
        <row r="88">
          <cell r="A88" t="str">
            <v>Mar2</v>
          </cell>
          <cell r="B88" t="str">
            <v>01-Mar-2002</v>
          </cell>
          <cell r="C88">
            <v>5</v>
          </cell>
          <cell r="D88" t="str">
            <v>Generadores y Trans.</v>
          </cell>
          <cell r="E88" t="str">
            <v>CECBB</v>
          </cell>
          <cell r="F88">
            <v>3</v>
          </cell>
          <cell r="G88" t="str">
            <v>ELFEC</v>
          </cell>
          <cell r="H88">
            <v>243285.47672523695</v>
          </cell>
          <cell r="I88">
            <v>-76618.569589693216</v>
          </cell>
          <cell r="J88">
            <v>319904.04631493019</v>
          </cell>
          <cell r="K88">
            <v>10</v>
          </cell>
          <cell r="L88">
            <v>267381.40606796945</v>
          </cell>
          <cell r="M88">
            <v>-84207.167413226867</v>
          </cell>
          <cell r="N88">
            <v>351588.57348119636</v>
          </cell>
        </row>
        <row r="89">
          <cell r="A89" t="str">
            <v>Mar2</v>
          </cell>
          <cell r="B89" t="str">
            <v>01-Mar-2002</v>
          </cell>
          <cell r="C89">
            <v>5</v>
          </cell>
          <cell r="D89" t="str">
            <v>Generadores y Trans.</v>
          </cell>
          <cell r="E89" t="str">
            <v>CECBB</v>
          </cell>
          <cell r="F89">
            <v>4</v>
          </cell>
          <cell r="G89" t="str">
            <v>ELFEO</v>
          </cell>
          <cell r="H89">
            <v>-9308.2704833182124</v>
          </cell>
          <cell r="I89">
            <v>-9308.2704833182124</v>
          </cell>
          <cell r="J89">
            <v>0</v>
          </cell>
          <cell r="K89">
            <v>10</v>
          </cell>
          <cell r="L89">
            <v>-10230.197393580882</v>
          </cell>
          <cell r="M89">
            <v>-10230.197393580882</v>
          </cell>
          <cell r="N89">
            <v>0</v>
          </cell>
        </row>
        <row r="90">
          <cell r="A90" t="str">
            <v>Mar2</v>
          </cell>
          <cell r="B90" t="str">
            <v>01-Mar-2002</v>
          </cell>
          <cell r="C90">
            <v>5</v>
          </cell>
          <cell r="D90" t="str">
            <v>Generadores y Trans.</v>
          </cell>
          <cell r="E90" t="str">
            <v>CECBB</v>
          </cell>
          <cell r="F90">
            <v>5</v>
          </cell>
          <cell r="G90" t="str">
            <v>SEPSA</v>
          </cell>
          <cell r="H90">
            <v>-7337.9461205171219</v>
          </cell>
          <cell r="I90">
            <v>-7337.9461205171219</v>
          </cell>
          <cell r="J90">
            <v>0</v>
          </cell>
          <cell r="K90">
            <v>10</v>
          </cell>
          <cell r="L90">
            <v>-8064.7245275999685</v>
          </cell>
          <cell r="M90">
            <v>-8064.7245275999685</v>
          </cell>
          <cell r="N90">
            <v>0</v>
          </cell>
        </row>
        <row r="91">
          <cell r="A91" t="str">
            <v>Mar2</v>
          </cell>
          <cell r="B91" t="str">
            <v>01-Mar-2002</v>
          </cell>
          <cell r="C91">
            <v>5</v>
          </cell>
          <cell r="D91" t="str">
            <v>Generadores y Trans.</v>
          </cell>
          <cell r="E91" t="str">
            <v>CECBB</v>
          </cell>
          <cell r="F91">
            <v>6</v>
          </cell>
          <cell r="G91" t="str">
            <v>CESSA</v>
          </cell>
          <cell r="H91">
            <v>-15105.625440423006</v>
          </cell>
          <cell r="I91">
            <v>-15105.625440423006</v>
          </cell>
          <cell r="J91">
            <v>0</v>
          </cell>
          <cell r="K91">
            <v>10</v>
          </cell>
          <cell r="L91">
            <v>-16601.744683501758</v>
          </cell>
          <cell r="M91">
            <v>-16601.744683501758</v>
          </cell>
          <cell r="N91">
            <v>0</v>
          </cell>
        </row>
        <row r="92">
          <cell r="A92" t="str">
            <v>Mar2</v>
          </cell>
          <cell r="B92" t="str">
            <v>01-Mar-2002</v>
          </cell>
          <cell r="C92">
            <v>6</v>
          </cell>
          <cell r="D92" t="str">
            <v>Generadores y Trans.</v>
          </cell>
          <cell r="E92" t="str">
            <v>RÍO ELÉCTRICO</v>
          </cell>
          <cell r="F92">
            <v>1</v>
          </cell>
          <cell r="G92" t="str">
            <v>CRE</v>
          </cell>
          <cell r="H92">
            <v>24747.615641098648</v>
          </cell>
          <cell r="I92">
            <v>-9016.9870334404586</v>
          </cell>
          <cell r="J92">
            <v>33764.602674539106</v>
          </cell>
          <cell r="K92">
            <v>10</v>
          </cell>
          <cell r="L92">
            <v>27198.714678804405</v>
          </cell>
          <cell r="M92">
            <v>-9910.0641104889219</v>
          </cell>
          <cell r="N92">
            <v>37108.778789293327</v>
          </cell>
        </row>
        <row r="93">
          <cell r="A93" t="str">
            <v>Mar2</v>
          </cell>
          <cell r="B93" t="str">
            <v>01-Mar-2002</v>
          </cell>
          <cell r="C93">
            <v>6</v>
          </cell>
          <cell r="D93" t="str">
            <v>Generadores y Trans.</v>
          </cell>
          <cell r="E93" t="str">
            <v>RÍO ELÉCTRICO</v>
          </cell>
          <cell r="F93">
            <v>2</v>
          </cell>
          <cell r="G93" t="str">
            <v>ELECTROPAZ</v>
          </cell>
          <cell r="H93">
            <v>1048.2055088435125</v>
          </cell>
          <cell r="I93">
            <v>1048.2055088435125</v>
          </cell>
          <cell r="J93">
            <v>0</v>
          </cell>
          <cell r="K93">
            <v>10</v>
          </cell>
          <cell r="L93">
            <v>1152.0238140614672</v>
          </cell>
          <cell r="M93">
            <v>1152.0238140614672</v>
          </cell>
          <cell r="N93">
            <v>0</v>
          </cell>
        </row>
        <row r="94">
          <cell r="A94" t="str">
            <v>Mar2</v>
          </cell>
          <cell r="B94" t="str">
            <v>01-Mar-2002</v>
          </cell>
          <cell r="C94">
            <v>6</v>
          </cell>
          <cell r="D94" t="str">
            <v>Generadores y Trans.</v>
          </cell>
          <cell r="E94" t="str">
            <v>RÍO ELÉCTRICO</v>
          </cell>
          <cell r="F94">
            <v>3</v>
          </cell>
          <cell r="G94" t="str">
            <v>ELFEC</v>
          </cell>
          <cell r="H94">
            <v>29142.230722186261</v>
          </cell>
          <cell r="I94">
            <v>-9177.8435056707312</v>
          </cell>
          <cell r="J94">
            <v>38320.074227856996</v>
          </cell>
          <cell r="K94">
            <v>10</v>
          </cell>
          <cell r="L94">
            <v>32028.589340150429</v>
          </cell>
          <cell r="M94">
            <v>-10086.852426417203</v>
          </cell>
          <cell r="N94">
            <v>42115.441766567637</v>
          </cell>
        </row>
        <row r="95">
          <cell r="A95" t="str">
            <v>Mar2</v>
          </cell>
          <cell r="B95" t="str">
            <v>01-Mar-2002</v>
          </cell>
          <cell r="C95">
            <v>6</v>
          </cell>
          <cell r="D95" t="str">
            <v>Generadores y Trans.</v>
          </cell>
          <cell r="E95" t="str">
            <v>RÍO ELÉCTRICO</v>
          </cell>
          <cell r="F95">
            <v>4</v>
          </cell>
          <cell r="G95" t="str">
            <v>ELFEO</v>
          </cell>
          <cell r="H95">
            <v>-1115.0018887306492</v>
          </cell>
          <cell r="I95">
            <v>-1115.0018887306492</v>
          </cell>
          <cell r="J95">
            <v>0</v>
          </cell>
          <cell r="K95">
            <v>10</v>
          </cell>
          <cell r="L95">
            <v>-1225.4359643257585</v>
          </cell>
          <cell r="M95">
            <v>-1225.4359643257585</v>
          </cell>
          <cell r="N95">
            <v>0</v>
          </cell>
        </row>
        <row r="96">
          <cell r="A96" t="str">
            <v>Mar2</v>
          </cell>
          <cell r="B96" t="str">
            <v>01-Mar-2002</v>
          </cell>
          <cell r="C96">
            <v>6</v>
          </cell>
          <cell r="D96" t="str">
            <v>Generadores y Trans.</v>
          </cell>
          <cell r="E96" t="str">
            <v>RÍO ELÉCTRICO</v>
          </cell>
          <cell r="F96">
            <v>5</v>
          </cell>
          <cell r="G96" t="str">
            <v>SEPSA</v>
          </cell>
          <cell r="H96">
            <v>-878.98431813335901</v>
          </cell>
          <cell r="I96">
            <v>-878.98431813335901</v>
          </cell>
          <cell r="J96">
            <v>0</v>
          </cell>
          <cell r="K96">
            <v>10</v>
          </cell>
          <cell r="L96">
            <v>-966.04230576256566</v>
          </cell>
          <cell r="M96">
            <v>-966.04230576256566</v>
          </cell>
          <cell r="N96">
            <v>0</v>
          </cell>
        </row>
        <row r="97">
          <cell r="A97" t="str">
            <v>Mar2</v>
          </cell>
          <cell r="B97" t="str">
            <v>01-Mar-2002</v>
          </cell>
          <cell r="C97">
            <v>6</v>
          </cell>
          <cell r="D97" t="str">
            <v>Generadores y Trans.</v>
          </cell>
          <cell r="E97" t="str">
            <v>RÍO ELÉCTRICO</v>
          </cell>
          <cell r="F97">
            <v>6</v>
          </cell>
          <cell r="G97" t="str">
            <v>CESSA</v>
          </cell>
          <cell r="H97">
            <v>-1809.4447219506746</v>
          </cell>
          <cell r="I97">
            <v>-1809.4447219506746</v>
          </cell>
          <cell r="J97">
            <v>0</v>
          </cell>
          <cell r="K97">
            <v>10</v>
          </cell>
          <cell r="L97">
            <v>-1988.6590867232385</v>
          </cell>
          <cell r="M97">
            <v>-1988.6590867232385</v>
          </cell>
          <cell r="N97">
            <v>0</v>
          </cell>
        </row>
        <row r="98">
          <cell r="A98" t="str">
            <v>Mar2</v>
          </cell>
          <cell r="B98" t="str">
            <v>01-Mar-2002</v>
          </cell>
          <cell r="C98">
            <v>7</v>
          </cell>
          <cell r="D98" t="str">
            <v>Generadores y Trans.</v>
          </cell>
          <cell r="E98" t="str">
            <v>HIDROBOL</v>
          </cell>
          <cell r="F98">
            <v>1</v>
          </cell>
          <cell r="G98" t="str">
            <v>CRE</v>
          </cell>
          <cell r="H98">
            <v>2657.7485526946575</v>
          </cell>
          <cell r="I98">
            <v>-968.37144173170827</v>
          </cell>
          <cell r="J98">
            <v>3626.1199944263658</v>
          </cell>
          <cell r="K98">
            <v>10</v>
          </cell>
          <cell r="L98">
            <v>2920.982191621682</v>
          </cell>
          <cell r="M98">
            <v>-1064.2826738840497</v>
          </cell>
          <cell r="N98">
            <v>3985.2648655057319</v>
          </cell>
        </row>
        <row r="99">
          <cell r="A99" t="str">
            <v>Mar2</v>
          </cell>
          <cell r="B99" t="str">
            <v>01-Mar-2002</v>
          </cell>
          <cell r="C99">
            <v>7</v>
          </cell>
          <cell r="D99" t="str">
            <v>Generadores y Trans.</v>
          </cell>
          <cell r="E99" t="str">
            <v>HIDROBOL</v>
          </cell>
          <cell r="F99">
            <v>2</v>
          </cell>
          <cell r="G99" t="str">
            <v>ELECTROPAZ</v>
          </cell>
          <cell r="H99">
            <v>112.57111450482086</v>
          </cell>
          <cell r="I99">
            <v>112.57111450482086</v>
          </cell>
          <cell r="J99">
            <v>0</v>
          </cell>
          <cell r="K99">
            <v>10</v>
          </cell>
          <cell r="L99">
            <v>123.72059065790943</v>
          </cell>
          <cell r="M99">
            <v>123.72059065790943</v>
          </cell>
          <cell r="N99">
            <v>0</v>
          </cell>
        </row>
        <row r="100">
          <cell r="A100" t="str">
            <v>Mar2</v>
          </cell>
          <cell r="B100" t="str">
            <v>01-Mar-2002</v>
          </cell>
          <cell r="C100">
            <v>7</v>
          </cell>
          <cell r="D100" t="str">
            <v>Generadores y Trans.</v>
          </cell>
          <cell r="E100" t="str">
            <v>HIDROBOL</v>
          </cell>
          <cell r="F100">
            <v>3</v>
          </cell>
          <cell r="G100" t="str">
            <v>ELFEC</v>
          </cell>
          <cell r="H100">
            <v>3129.7043984939583</v>
          </cell>
          <cell r="I100">
            <v>-985.64648198049872</v>
          </cell>
          <cell r="J100">
            <v>4115.350880474457</v>
          </cell>
          <cell r="K100">
            <v>10</v>
          </cell>
          <cell r="L100">
            <v>3439.6823596318523</v>
          </cell>
          <cell r="M100">
            <v>-1083.2687005625719</v>
          </cell>
          <cell r="N100">
            <v>4522.9510601944239</v>
          </cell>
        </row>
        <row r="101">
          <cell r="A101" t="str">
            <v>Mar2</v>
          </cell>
          <cell r="B101" t="str">
            <v>01-Mar-2002</v>
          </cell>
          <cell r="C101">
            <v>7</v>
          </cell>
          <cell r="D101" t="str">
            <v>Generadores y Trans.</v>
          </cell>
          <cell r="E101" t="str">
            <v>HIDROBOL</v>
          </cell>
          <cell r="F101">
            <v>4</v>
          </cell>
          <cell r="G101" t="str">
            <v>ELFEO</v>
          </cell>
          <cell r="H101">
            <v>-119.74465334366795</v>
          </cell>
          <cell r="I101">
            <v>-119.74465334366795</v>
          </cell>
          <cell r="J101">
            <v>0</v>
          </cell>
          <cell r="K101">
            <v>10</v>
          </cell>
          <cell r="L101">
            <v>-131.60462437431727</v>
          </cell>
          <cell r="M101">
            <v>-131.60462437431727</v>
          </cell>
          <cell r="N101">
            <v>0</v>
          </cell>
        </row>
        <row r="102">
          <cell r="A102" t="str">
            <v>Mar2</v>
          </cell>
          <cell r="B102" t="str">
            <v>01-Mar-2002</v>
          </cell>
          <cell r="C102">
            <v>7</v>
          </cell>
          <cell r="D102" t="str">
            <v>Generadores y Trans.</v>
          </cell>
          <cell r="E102" t="str">
            <v>HIDROBOL</v>
          </cell>
          <cell r="F102">
            <v>5</v>
          </cell>
          <cell r="G102" t="str">
            <v>SEPSA</v>
          </cell>
          <cell r="H102">
            <v>-94.39775262553438</v>
          </cell>
          <cell r="I102">
            <v>-94.39775262553438</v>
          </cell>
          <cell r="J102">
            <v>0</v>
          </cell>
          <cell r="K102">
            <v>10</v>
          </cell>
          <cell r="L102">
            <v>-103.7472691194701</v>
          </cell>
          <cell r="M102">
            <v>-103.7472691194701</v>
          </cell>
          <cell r="N102">
            <v>0</v>
          </cell>
        </row>
        <row r="103">
          <cell r="A103" t="str">
            <v>Mar2</v>
          </cell>
          <cell r="B103" t="str">
            <v>01-Mar-2002</v>
          </cell>
          <cell r="C103">
            <v>7</v>
          </cell>
          <cell r="D103" t="str">
            <v>Generadores y Trans.</v>
          </cell>
          <cell r="E103" t="str">
            <v>HIDROBOL</v>
          </cell>
          <cell r="F103">
            <v>6</v>
          </cell>
          <cell r="G103" t="str">
            <v>CESSA</v>
          </cell>
          <cell r="H103">
            <v>-194.32373448369506</v>
          </cell>
          <cell r="I103">
            <v>-194.32373448369506</v>
          </cell>
          <cell r="J103">
            <v>0</v>
          </cell>
          <cell r="K103">
            <v>10</v>
          </cell>
          <cell r="L103">
            <v>-213.57030455751527</v>
          </cell>
          <cell r="M103">
            <v>-213.57030455751527</v>
          </cell>
          <cell r="N103">
            <v>0</v>
          </cell>
        </row>
        <row r="104">
          <cell r="A104" t="str">
            <v>Mar2</v>
          </cell>
          <cell r="B104" t="str">
            <v>01-Mar-2002</v>
          </cell>
          <cell r="C104">
            <v>8</v>
          </cell>
          <cell r="D104" t="str">
            <v>Generadores y Trans.</v>
          </cell>
          <cell r="E104" t="str">
            <v>SYNERGIA</v>
          </cell>
          <cell r="F104">
            <v>1</v>
          </cell>
          <cell r="G104" t="str">
            <v>CRE</v>
          </cell>
          <cell r="H104">
            <v>18816.230494694752</v>
          </cell>
          <cell r="I104">
            <v>-6855.8405322540948</v>
          </cell>
          <cell r="J104">
            <v>25672.071026948848</v>
          </cell>
          <cell r="K104">
            <v>10</v>
          </cell>
          <cell r="L104">
            <v>20679.862334127527</v>
          </cell>
          <cell r="M104">
            <v>-7534.8693475943883</v>
          </cell>
          <cell r="N104">
            <v>28214.731681721918</v>
          </cell>
        </row>
        <row r="105">
          <cell r="A105" t="str">
            <v>Mar2</v>
          </cell>
          <cell r="B105" t="str">
            <v>01-Mar-2002</v>
          </cell>
          <cell r="C105">
            <v>8</v>
          </cell>
          <cell r="D105" t="str">
            <v>Generadores y Trans.</v>
          </cell>
          <cell r="E105" t="str">
            <v>SYNERGIA</v>
          </cell>
          <cell r="F105">
            <v>2</v>
          </cell>
          <cell r="G105" t="str">
            <v>ELECTROPAZ</v>
          </cell>
          <cell r="H105">
            <v>796.9768379404461</v>
          </cell>
          <cell r="I105">
            <v>796.9768379404461</v>
          </cell>
          <cell r="J105">
            <v>0</v>
          </cell>
          <cell r="K105">
            <v>10</v>
          </cell>
          <cell r="L105">
            <v>875.91248931307598</v>
          </cell>
          <cell r="M105">
            <v>875.91248931307598</v>
          </cell>
          <cell r="N105">
            <v>0</v>
          </cell>
        </row>
        <row r="106">
          <cell r="A106" t="str">
            <v>Mar2</v>
          </cell>
          <cell r="B106" t="str">
            <v>01-Mar-2002</v>
          </cell>
          <cell r="C106">
            <v>8</v>
          </cell>
          <cell r="D106" t="str">
            <v>Generadores y Trans.</v>
          </cell>
          <cell r="E106" t="str">
            <v>SYNERGIA</v>
          </cell>
          <cell r="F106">
            <v>3</v>
          </cell>
          <cell r="G106" t="str">
            <v>ELFEC</v>
          </cell>
          <cell r="H106">
            <v>22157.566140941086</v>
          </cell>
          <cell r="I106">
            <v>-6978.1437271130699</v>
          </cell>
          <cell r="J106">
            <v>29135.709868054157</v>
          </cell>
          <cell r="K106">
            <v>10</v>
          </cell>
          <cell r="L106">
            <v>24352.136714268097</v>
          </cell>
          <cell r="M106">
            <v>-7669.285921276386</v>
          </cell>
          <cell r="N106">
            <v>32021.422635544484</v>
          </cell>
        </row>
        <row r="107">
          <cell r="A107" t="str">
            <v>Mar2</v>
          </cell>
          <cell r="B107" t="str">
            <v>01-Mar-2002</v>
          </cell>
          <cell r="C107">
            <v>8</v>
          </cell>
          <cell r="D107" t="str">
            <v>Generadores y Trans.</v>
          </cell>
          <cell r="E107" t="str">
            <v>SYNERGIA</v>
          </cell>
          <cell r="F107">
            <v>4</v>
          </cell>
          <cell r="G107" t="str">
            <v>ELFEO</v>
          </cell>
          <cell r="H107">
            <v>-847.76379448587932</v>
          </cell>
          <cell r="I107">
            <v>-847.76379448587932</v>
          </cell>
          <cell r="J107">
            <v>0</v>
          </cell>
          <cell r="K107">
            <v>10</v>
          </cell>
          <cell r="L107">
            <v>-931.72958137224259</v>
          </cell>
          <cell r="M107">
            <v>-931.72958137224259</v>
          </cell>
          <cell r="N107">
            <v>0</v>
          </cell>
        </row>
        <row r="108">
          <cell r="A108" t="str">
            <v>Mar2</v>
          </cell>
          <cell r="B108" t="str">
            <v>01-Mar-2002</v>
          </cell>
          <cell r="C108">
            <v>8</v>
          </cell>
          <cell r="D108" t="str">
            <v>Generadores y Trans.</v>
          </cell>
          <cell r="E108" t="str">
            <v>SYNERGIA</v>
          </cell>
          <cell r="F108">
            <v>5</v>
          </cell>
          <cell r="G108" t="str">
            <v>SEPSA</v>
          </cell>
          <cell r="H108">
            <v>-668.31373862751434</v>
          </cell>
          <cell r="I108">
            <v>-668.31373862751434</v>
          </cell>
          <cell r="J108">
            <v>0</v>
          </cell>
          <cell r="K108">
            <v>10</v>
          </cell>
          <cell r="L108">
            <v>-734.50610177845249</v>
          </cell>
          <cell r="M108">
            <v>-734.50610177845249</v>
          </cell>
          <cell r="N108">
            <v>0</v>
          </cell>
        </row>
        <row r="109">
          <cell r="A109" t="str">
            <v>Mar2</v>
          </cell>
          <cell r="B109" t="str">
            <v>01-Mar-2002</v>
          </cell>
          <cell r="C109">
            <v>8</v>
          </cell>
          <cell r="D109" t="str">
            <v>Generadores y Trans.</v>
          </cell>
          <cell r="E109" t="str">
            <v>SYNERGIA</v>
          </cell>
          <cell r="F109">
            <v>6</v>
          </cell>
          <cell r="G109" t="str">
            <v>CESSA</v>
          </cell>
          <cell r="H109">
            <v>-1375.7660313380102</v>
          </cell>
          <cell r="I109">
            <v>-1375.7660313380102</v>
          </cell>
          <cell r="J109">
            <v>0</v>
          </cell>
          <cell r="K109">
            <v>10</v>
          </cell>
          <cell r="L109">
            <v>-1512.0271905714967</v>
          </cell>
          <cell r="M109">
            <v>-1512.0271905714967</v>
          </cell>
          <cell r="N109">
            <v>0</v>
          </cell>
        </row>
        <row r="110">
          <cell r="A110" t="str">
            <v>Mar2</v>
          </cell>
          <cell r="B110" t="str">
            <v>01-Mar-2002</v>
          </cell>
          <cell r="C110">
            <v>9</v>
          </cell>
          <cell r="D110" t="str">
            <v>Generadores y Trans.</v>
          </cell>
          <cell r="E110" t="str">
            <v>INGRESO TARIFARIO</v>
          </cell>
          <cell r="F110">
            <v>1</v>
          </cell>
          <cell r="G110" t="str">
            <v>CRE</v>
          </cell>
          <cell r="H110">
            <v>17338.279441031827</v>
          </cell>
          <cell r="I110">
            <v>-6317.3375233094066</v>
          </cell>
          <cell r="J110">
            <v>23655.616964341236</v>
          </cell>
          <cell r="K110">
            <v>10</v>
          </cell>
          <cell r="L110">
            <v>19055.529323594656</v>
          </cell>
          <cell r="M110">
            <v>-6943.0309294463195</v>
          </cell>
          <cell r="N110">
            <v>25998.560253040978</v>
          </cell>
        </row>
        <row r="111">
          <cell r="A111" t="str">
            <v>Mar2</v>
          </cell>
          <cell r="B111" t="str">
            <v>01-Mar-2002</v>
          </cell>
          <cell r="C111">
            <v>9</v>
          </cell>
          <cell r="D111" t="str">
            <v>Generadores y Trans.</v>
          </cell>
          <cell r="E111" t="str">
            <v>INGRESO TARIFARIO</v>
          </cell>
          <cell r="F111">
            <v>2</v>
          </cell>
          <cell r="G111" t="str">
            <v>ELECTROPAZ</v>
          </cell>
          <cell r="H111">
            <v>734.37701181102364</v>
          </cell>
          <cell r="I111">
            <v>734.37701181102364</v>
          </cell>
          <cell r="J111">
            <v>0</v>
          </cell>
          <cell r="K111">
            <v>10</v>
          </cell>
          <cell r="L111">
            <v>807.11253563150433</v>
          </cell>
          <cell r="M111">
            <v>807.11253563150433</v>
          </cell>
          <cell r="N111">
            <v>0</v>
          </cell>
        </row>
        <row r="112">
          <cell r="A112" t="str">
            <v>Mar2</v>
          </cell>
          <cell r="B112" t="str">
            <v>01-Mar-2002</v>
          </cell>
          <cell r="C112">
            <v>9</v>
          </cell>
          <cell r="D112" t="str">
            <v>Generadores y Trans.</v>
          </cell>
          <cell r="E112" t="str">
            <v>INGRESO TARIFARIO</v>
          </cell>
          <cell r="F112">
            <v>3</v>
          </cell>
          <cell r="G112" t="str">
            <v>ELFEC</v>
          </cell>
          <cell r="H112">
            <v>20417.164510877981</v>
          </cell>
          <cell r="I112">
            <v>-6430.0342172404125</v>
          </cell>
          <cell r="J112">
            <v>26847.198728118394</v>
          </cell>
          <cell r="K112">
            <v>10</v>
          </cell>
          <cell r="L112">
            <v>22439.359012807439</v>
          </cell>
          <cell r="M112">
            <v>-7066.8895373997893</v>
          </cell>
          <cell r="N112">
            <v>29506.24855020723</v>
          </cell>
        </row>
        <row r="113">
          <cell r="A113" t="str">
            <v>Mar2</v>
          </cell>
          <cell r="B113" t="str">
            <v>01-Mar-2002</v>
          </cell>
          <cell r="C113">
            <v>9</v>
          </cell>
          <cell r="D113" t="str">
            <v>Generadores y Trans.</v>
          </cell>
          <cell r="E113" t="str">
            <v>INGRESO TARIFARIO</v>
          </cell>
          <cell r="F113">
            <v>4</v>
          </cell>
          <cell r="G113" t="str">
            <v>ELFEO</v>
          </cell>
          <cell r="H113">
            <v>-781.17482526215736</v>
          </cell>
          <cell r="I113">
            <v>-781.17482526215736</v>
          </cell>
          <cell r="J113">
            <v>0</v>
          </cell>
          <cell r="K113">
            <v>10</v>
          </cell>
          <cell r="L113">
            <v>-858.54538452121631</v>
          </cell>
          <cell r="M113">
            <v>-858.54538452121631</v>
          </cell>
          <cell r="N113">
            <v>0</v>
          </cell>
        </row>
        <row r="114">
          <cell r="A114" t="str">
            <v>Mar2</v>
          </cell>
          <cell r="B114" t="str">
            <v>01-Mar-2002</v>
          </cell>
          <cell r="C114">
            <v>9</v>
          </cell>
          <cell r="D114" t="str">
            <v>Generadores y Trans.</v>
          </cell>
          <cell r="E114" t="str">
            <v>INGRESO TARIFARIO</v>
          </cell>
          <cell r="F114">
            <v>5</v>
          </cell>
          <cell r="G114" t="str">
            <v>SEPSA</v>
          </cell>
          <cell r="H114">
            <v>-615.81996233898315</v>
          </cell>
          <cell r="I114">
            <v>-615.81996233898315</v>
          </cell>
          <cell r="J114">
            <v>0</v>
          </cell>
          <cell r="K114">
            <v>10</v>
          </cell>
          <cell r="L114">
            <v>-676.81313998403834</v>
          </cell>
          <cell r="M114">
            <v>-676.81313998403834</v>
          </cell>
          <cell r="N114">
            <v>0</v>
          </cell>
        </row>
        <row r="115">
          <cell r="A115" t="str">
            <v>Mar2</v>
          </cell>
          <cell r="B115" t="str">
            <v>01-Mar-2002</v>
          </cell>
          <cell r="C115">
            <v>9</v>
          </cell>
          <cell r="D115" t="str">
            <v>Generadores y Trans.</v>
          </cell>
          <cell r="E115" t="str">
            <v>INGRESO TARIFARIO</v>
          </cell>
          <cell r="F115">
            <v>6</v>
          </cell>
          <cell r="G115" t="str">
            <v>CESSA</v>
          </cell>
          <cell r="H115">
            <v>-1267.7042781519526</v>
          </cell>
          <cell r="I115">
            <v>-1267.7042781519526</v>
          </cell>
          <cell r="J115">
            <v>0</v>
          </cell>
          <cell r="K115">
            <v>10</v>
          </cell>
          <cell r="L115">
            <v>-1393.262585721327</v>
          </cell>
          <cell r="M115">
            <v>-1393.262585721327</v>
          </cell>
          <cell r="N115">
            <v>0</v>
          </cell>
        </row>
        <row r="116">
          <cell r="A116" t="str">
            <v>Mar2</v>
          </cell>
          <cell r="B116" t="str">
            <v>01-Mar-2002</v>
          </cell>
          <cell r="C116">
            <v>10</v>
          </cell>
          <cell r="D116" t="str">
            <v>Distribuidores</v>
          </cell>
          <cell r="E116" t="str">
            <v>CRE</v>
          </cell>
          <cell r="F116">
            <v>1</v>
          </cell>
          <cell r="G116" t="str">
            <v>CRE</v>
          </cell>
          <cell r="H116">
            <v>353742.93473356828</v>
          </cell>
          <cell r="I116">
            <v>-128889.00094143191</v>
          </cell>
          <cell r="J116">
            <v>482631.93567500019</v>
          </cell>
          <cell r="K116">
            <v>10</v>
          </cell>
          <cell r="L116">
            <v>388778.99556040304</v>
          </cell>
          <cell r="M116">
            <v>-141654.6633292762</v>
          </cell>
          <cell r="N116">
            <v>530433.65888967924</v>
          </cell>
        </row>
        <row r="117">
          <cell r="A117" t="str">
            <v>Mar2</v>
          </cell>
          <cell r="B117" t="str">
            <v>01-Mar-2002</v>
          </cell>
          <cell r="C117">
            <v>11</v>
          </cell>
          <cell r="D117" t="str">
            <v>Distribuidores</v>
          </cell>
          <cell r="E117" t="str">
            <v>ELECTROPAZ</v>
          </cell>
          <cell r="F117">
            <v>2</v>
          </cell>
          <cell r="G117" t="str">
            <v>ELECTROPAZ</v>
          </cell>
          <cell r="H117">
            <v>14983.071431189246</v>
          </cell>
          <cell r="I117">
            <v>14983.071431189246</v>
          </cell>
          <cell r="J117">
            <v>0</v>
          </cell>
          <cell r="K117">
            <v>10</v>
          </cell>
          <cell r="L117">
            <v>16467.052453824614</v>
          </cell>
          <cell r="M117">
            <v>16467.052453824614</v>
          </cell>
          <cell r="N117">
            <v>0</v>
          </cell>
        </row>
        <row r="118">
          <cell r="A118" t="str">
            <v>Mar2</v>
          </cell>
          <cell r="B118" t="str">
            <v>01-Mar-2002</v>
          </cell>
          <cell r="C118">
            <v>12</v>
          </cell>
          <cell r="D118" t="str">
            <v>Distribuidores</v>
          </cell>
          <cell r="E118" t="str">
            <v>ELFEC</v>
          </cell>
          <cell r="F118">
            <v>3</v>
          </cell>
          <cell r="G118" t="str">
            <v>ELFEC</v>
          </cell>
          <cell r="H118">
            <v>416559.65446743416</v>
          </cell>
          <cell r="I118">
            <v>-131188.28671436629</v>
          </cell>
          <cell r="J118">
            <v>547747.94118180044</v>
          </cell>
          <cell r="K118">
            <v>10</v>
          </cell>
          <cell r="L118">
            <v>457817.32482322131</v>
          </cell>
          <cell r="M118">
            <v>-144181.67920870581</v>
          </cell>
          <cell r="N118">
            <v>601999.00403192709</v>
          </cell>
        </row>
        <row r="119">
          <cell r="A119" t="str">
            <v>Mar2</v>
          </cell>
          <cell r="B119" t="str">
            <v>01-Mar-2002</v>
          </cell>
          <cell r="C119">
            <v>13</v>
          </cell>
          <cell r="D119" t="str">
            <v>Distribuidores</v>
          </cell>
          <cell r="E119" t="str">
            <v>ELFEO</v>
          </cell>
          <cell r="F119">
            <v>4</v>
          </cell>
          <cell r="G119" t="str">
            <v>ELFEO</v>
          </cell>
          <cell r="H119">
            <v>-15937.860280083984</v>
          </cell>
          <cell r="I119">
            <v>-15937.860280083984</v>
          </cell>
          <cell r="J119">
            <v>0</v>
          </cell>
          <cell r="K119">
            <v>10</v>
          </cell>
          <cell r="L119">
            <v>-17516.407262635566</v>
          </cell>
          <cell r="M119">
            <v>-17516.407262635566</v>
          </cell>
          <cell r="N119">
            <v>0</v>
          </cell>
        </row>
        <row r="120">
          <cell r="A120" t="str">
            <v>Mar2</v>
          </cell>
          <cell r="B120" t="str">
            <v>01-Mar-2002</v>
          </cell>
          <cell r="C120">
            <v>14</v>
          </cell>
          <cell r="D120" t="str">
            <v>Distribuidores</v>
          </cell>
          <cell r="E120" t="str">
            <v>SEPSA</v>
          </cell>
          <cell r="F120">
            <v>5</v>
          </cell>
          <cell r="G120" t="str">
            <v>SEPSA</v>
          </cell>
          <cell r="H120">
            <v>-12564.220197638206</v>
          </cell>
          <cell r="I120">
            <v>-12564.220197638206</v>
          </cell>
          <cell r="J120">
            <v>0</v>
          </cell>
          <cell r="K120">
            <v>10</v>
          </cell>
          <cell r="L120">
            <v>-13808.628890684608</v>
          </cell>
          <cell r="M120">
            <v>-13808.628890684608</v>
          </cell>
          <cell r="N120">
            <v>0</v>
          </cell>
        </row>
        <row r="121">
          <cell r="A121" t="str">
            <v>Mar2</v>
          </cell>
          <cell r="B121" t="str">
            <v>01-Mar-2002</v>
          </cell>
          <cell r="C121">
            <v>15</v>
          </cell>
          <cell r="D121" t="str">
            <v>Distribuidores</v>
          </cell>
          <cell r="E121" t="str">
            <v>CESSA</v>
          </cell>
          <cell r="F121">
            <v>6</v>
          </cell>
          <cell r="G121" t="str">
            <v>CESSA</v>
          </cell>
          <cell r="H121">
            <v>-25864.240638924894</v>
          </cell>
          <cell r="I121">
            <v>-25864.240638924894</v>
          </cell>
          <cell r="J121">
            <v>0</v>
          </cell>
          <cell r="K121">
            <v>10</v>
          </cell>
          <cell r="L121">
            <v>-28425.934511193413</v>
          </cell>
          <cell r="M121">
            <v>-28425.934511193413</v>
          </cell>
          <cell r="N121">
            <v>0</v>
          </cell>
        </row>
        <row r="122">
          <cell r="A122" t="str">
            <v>Abr2</v>
          </cell>
          <cell r="B122" t="str">
            <v>01-Abr-2002</v>
          </cell>
          <cell r="C122">
            <v>1</v>
          </cell>
          <cell r="D122" t="str">
            <v>Generadores y Trans.</v>
          </cell>
          <cell r="E122" t="str">
            <v>CORANI</v>
          </cell>
          <cell r="F122">
            <v>1</v>
          </cell>
          <cell r="G122" t="str">
            <v>CRE</v>
          </cell>
          <cell r="H122">
            <v>418429.81857249414</v>
          </cell>
          <cell r="I122">
            <v>-95348.021980559424</v>
          </cell>
          <cell r="J122">
            <v>513777.84055305354</v>
          </cell>
          <cell r="K122">
            <v>9</v>
          </cell>
          <cell r="L122">
            <v>455550.09663598845</v>
          </cell>
          <cell r="M122">
            <v>-103806.65693348243</v>
          </cell>
          <cell r="N122">
            <v>559356.75356947083</v>
          </cell>
        </row>
        <row r="123">
          <cell r="A123" t="str">
            <v>Abr2</v>
          </cell>
          <cell r="B123" t="str">
            <v>01-Abr-2002</v>
          </cell>
          <cell r="C123">
            <v>1</v>
          </cell>
          <cell r="D123" t="str">
            <v>Generadores y Trans.</v>
          </cell>
          <cell r="E123" t="str">
            <v>CORANI</v>
          </cell>
          <cell r="F123">
            <v>2</v>
          </cell>
          <cell r="G123" t="str">
            <v>ELECTROPAZ</v>
          </cell>
          <cell r="H123">
            <v>36041.828034498256</v>
          </cell>
          <cell r="I123">
            <v>36041.828034498256</v>
          </cell>
          <cell r="J123">
            <v>0</v>
          </cell>
          <cell r="K123">
            <v>9</v>
          </cell>
          <cell r="L123">
            <v>39239.216507245037</v>
          </cell>
          <cell r="M123">
            <v>39239.216507245037</v>
          </cell>
          <cell r="N123">
            <v>0</v>
          </cell>
        </row>
        <row r="124">
          <cell r="A124" t="str">
            <v>Abr2</v>
          </cell>
          <cell r="B124" t="str">
            <v>01-Abr-2002</v>
          </cell>
          <cell r="C124">
            <v>1</v>
          </cell>
          <cell r="D124" t="str">
            <v>Generadores y Trans.</v>
          </cell>
          <cell r="E124" t="str">
            <v>CORANI</v>
          </cell>
          <cell r="F124">
            <v>3</v>
          </cell>
          <cell r="G124" t="str">
            <v>ELFEC</v>
          </cell>
          <cell r="H124">
            <v>481826.09895912587</v>
          </cell>
          <cell r="I124">
            <v>-112016.11141551053</v>
          </cell>
          <cell r="J124">
            <v>593842.21037463634</v>
          </cell>
          <cell r="K124">
            <v>9</v>
          </cell>
          <cell r="L124">
            <v>524570.46845131286</v>
          </cell>
          <cell r="M124">
            <v>-121953.42711045954</v>
          </cell>
          <cell r="N124">
            <v>646523.8955617724</v>
          </cell>
        </row>
        <row r="125">
          <cell r="A125" t="str">
            <v>Abr2</v>
          </cell>
          <cell r="B125" t="str">
            <v>01-Abr-2002</v>
          </cell>
          <cell r="C125">
            <v>1</v>
          </cell>
          <cell r="D125" t="str">
            <v>Generadores y Trans.</v>
          </cell>
          <cell r="E125" t="str">
            <v>CORANI</v>
          </cell>
          <cell r="F125">
            <v>4</v>
          </cell>
          <cell r="G125" t="str">
            <v>ELFEO</v>
          </cell>
          <cell r="H125">
            <v>-21619.925556799142</v>
          </cell>
          <cell r="I125">
            <v>-21619.925556799142</v>
          </cell>
          <cell r="J125">
            <v>0</v>
          </cell>
          <cell r="K125">
            <v>9</v>
          </cell>
          <cell r="L125">
            <v>-23537.899880709305</v>
          </cell>
          <cell r="M125">
            <v>-23537.899880709305</v>
          </cell>
          <cell r="N125">
            <v>0</v>
          </cell>
        </row>
        <row r="126">
          <cell r="A126" t="str">
            <v>Abr2</v>
          </cell>
          <cell r="B126" t="str">
            <v>01-Abr-2002</v>
          </cell>
          <cell r="C126">
            <v>1</v>
          </cell>
          <cell r="D126" t="str">
            <v>Generadores y Trans.</v>
          </cell>
          <cell r="E126" t="str">
            <v>CORANI</v>
          </cell>
          <cell r="F126">
            <v>5</v>
          </cell>
          <cell r="G126" t="str">
            <v>SEPSA</v>
          </cell>
          <cell r="H126">
            <v>780.38861581447463</v>
          </cell>
          <cell r="I126">
            <v>780.38861581447463</v>
          </cell>
          <cell r="J126">
            <v>0</v>
          </cell>
          <cell r="K126">
            <v>9</v>
          </cell>
          <cell r="L126">
            <v>849.61944289904079</v>
          </cell>
          <cell r="M126">
            <v>849.61944289904079</v>
          </cell>
          <cell r="N126">
            <v>0</v>
          </cell>
        </row>
        <row r="127">
          <cell r="A127" t="str">
            <v>Abr2</v>
          </cell>
          <cell r="B127" t="str">
            <v>01-Abr-2002</v>
          </cell>
          <cell r="C127">
            <v>1</v>
          </cell>
          <cell r="D127" t="str">
            <v>Generadores y Trans.</v>
          </cell>
          <cell r="E127" t="str">
            <v>CORANI</v>
          </cell>
          <cell r="F127">
            <v>6</v>
          </cell>
          <cell r="G127" t="str">
            <v>CESSA</v>
          </cell>
          <cell r="H127">
            <v>-31761.030674168869</v>
          </cell>
          <cell r="I127">
            <v>-31761.030674168869</v>
          </cell>
          <cell r="J127">
            <v>0</v>
          </cell>
          <cell r="K127">
            <v>9</v>
          </cell>
          <cell r="L127">
            <v>-34578.655608812624</v>
          </cell>
          <cell r="M127">
            <v>-34578.655608812624</v>
          </cell>
          <cell r="N127">
            <v>0</v>
          </cell>
        </row>
        <row r="128">
          <cell r="A128" t="str">
            <v>Abr2</v>
          </cell>
          <cell r="B128" t="str">
            <v>01-Abr-2002</v>
          </cell>
          <cell r="C128">
            <v>2</v>
          </cell>
          <cell r="D128" t="str">
            <v>Generadores y Trans.</v>
          </cell>
          <cell r="E128" t="str">
            <v>GUARACACHI</v>
          </cell>
          <cell r="F128">
            <v>1</v>
          </cell>
          <cell r="G128" t="str">
            <v>CRE</v>
          </cell>
          <cell r="H128">
            <v>636638.5231431732</v>
          </cell>
          <cell r="I128">
            <v>-145071.45811313478</v>
          </cell>
          <cell r="J128">
            <v>781709.98125630803</v>
          </cell>
          <cell r="K128">
            <v>9</v>
          </cell>
          <cell r="L128">
            <v>693116.80924054084</v>
          </cell>
          <cell r="M128">
            <v>-157941.22175141418</v>
          </cell>
          <cell r="N128">
            <v>851058.03099195508</v>
          </cell>
        </row>
        <row r="129">
          <cell r="A129" t="str">
            <v>Abr2</v>
          </cell>
          <cell r="B129" t="str">
            <v>01-Abr-2002</v>
          </cell>
          <cell r="C129">
            <v>2</v>
          </cell>
          <cell r="D129" t="str">
            <v>Generadores y Trans.</v>
          </cell>
          <cell r="E129" t="str">
            <v>GUARACACHI</v>
          </cell>
          <cell r="F129">
            <v>2</v>
          </cell>
          <cell r="G129" t="str">
            <v>ELECTROPAZ</v>
          </cell>
          <cell r="H129">
            <v>54837.43068202916</v>
          </cell>
          <cell r="I129">
            <v>54837.43068202916</v>
          </cell>
          <cell r="J129">
            <v>0</v>
          </cell>
          <cell r="K129">
            <v>9</v>
          </cell>
          <cell r="L129">
            <v>59702.238553870273</v>
          </cell>
          <cell r="M129">
            <v>59702.238553870273</v>
          </cell>
          <cell r="N129">
            <v>0</v>
          </cell>
        </row>
        <row r="130">
          <cell r="A130" t="str">
            <v>Abr2</v>
          </cell>
          <cell r="B130" t="str">
            <v>01-Abr-2002</v>
          </cell>
          <cell r="C130">
            <v>2</v>
          </cell>
          <cell r="D130" t="str">
            <v>Generadores y Trans.</v>
          </cell>
          <cell r="E130" t="str">
            <v>GUARACACHI</v>
          </cell>
          <cell r="F130">
            <v>3</v>
          </cell>
          <cell r="G130" t="str">
            <v>ELFEC</v>
          </cell>
          <cell r="H130">
            <v>733095.59318614658</v>
          </cell>
          <cell r="I130">
            <v>-170431.85875974197</v>
          </cell>
          <cell r="J130">
            <v>903527.45194588858</v>
          </cell>
          <cell r="K130">
            <v>9</v>
          </cell>
          <cell r="L130">
            <v>798130.90151821135</v>
          </cell>
          <cell r="M130">
            <v>-185551.42650379779</v>
          </cell>
          <cell r="N130">
            <v>983682.32802200911</v>
          </cell>
        </row>
        <row r="131">
          <cell r="A131" t="str">
            <v>Abr2</v>
          </cell>
          <cell r="B131" t="str">
            <v>01-Abr-2002</v>
          </cell>
          <cell r="C131">
            <v>2</v>
          </cell>
          <cell r="D131" t="str">
            <v>Generadores y Trans.</v>
          </cell>
          <cell r="E131" t="str">
            <v>GUARACACHI</v>
          </cell>
          <cell r="F131">
            <v>4</v>
          </cell>
          <cell r="G131" t="str">
            <v>ELFEO</v>
          </cell>
          <cell r="H131">
            <v>-32894.59036142112</v>
          </cell>
          <cell r="I131">
            <v>-32894.59036142112</v>
          </cell>
          <cell r="J131">
            <v>0</v>
          </cell>
          <cell r="K131">
            <v>9</v>
          </cell>
          <cell r="L131">
            <v>-35812.777084266112</v>
          </cell>
          <cell r="M131">
            <v>-35812.777084266112</v>
          </cell>
          <cell r="N131">
            <v>0</v>
          </cell>
        </row>
        <row r="132">
          <cell r="A132" t="str">
            <v>Abr2</v>
          </cell>
          <cell r="B132" t="str">
            <v>01-Abr-2002</v>
          </cell>
          <cell r="C132">
            <v>2</v>
          </cell>
          <cell r="D132" t="str">
            <v>Generadores y Trans.</v>
          </cell>
          <cell r="E132" t="str">
            <v>GUARACACHI</v>
          </cell>
          <cell r="F132">
            <v>5</v>
          </cell>
          <cell r="G132" t="str">
            <v>SEPSA</v>
          </cell>
          <cell r="H132">
            <v>1187.3567174175851</v>
          </cell>
          <cell r="I132">
            <v>1187.3567174175851</v>
          </cell>
          <cell r="J132">
            <v>0</v>
          </cell>
          <cell r="K132">
            <v>9</v>
          </cell>
          <cell r="L132">
            <v>1292.6910161572494</v>
          </cell>
          <cell r="M132">
            <v>1292.6910161572494</v>
          </cell>
          <cell r="N132">
            <v>0</v>
          </cell>
        </row>
        <row r="133">
          <cell r="A133" t="str">
            <v>Abr2</v>
          </cell>
          <cell r="B133" t="str">
            <v>01-Abr-2002</v>
          </cell>
          <cell r="C133">
            <v>2</v>
          </cell>
          <cell r="D133" t="str">
            <v>Generadores y Trans.</v>
          </cell>
          <cell r="E133" t="str">
            <v>GUARACACHI</v>
          </cell>
          <cell r="F133">
            <v>6</v>
          </cell>
          <cell r="G133" t="str">
            <v>CESSA</v>
          </cell>
          <cell r="H133">
            <v>-48324.222520495794</v>
          </cell>
          <cell r="I133">
            <v>-48324.222520495794</v>
          </cell>
          <cell r="J133">
            <v>0</v>
          </cell>
          <cell r="K133">
            <v>9</v>
          </cell>
          <cell r="L133">
            <v>-52611.222388915055</v>
          </cell>
          <cell r="M133">
            <v>-52611.222388915055</v>
          </cell>
          <cell r="N133">
            <v>0</v>
          </cell>
        </row>
        <row r="134">
          <cell r="A134" t="str">
            <v>Abr2</v>
          </cell>
          <cell r="B134" t="str">
            <v>01-Abr-2002</v>
          </cell>
          <cell r="C134">
            <v>3</v>
          </cell>
          <cell r="D134" t="str">
            <v>Generadores y Trans.</v>
          </cell>
          <cell r="E134" t="str">
            <v>VALLE HERMOSO</v>
          </cell>
          <cell r="F134">
            <v>1</v>
          </cell>
          <cell r="G134" t="str">
            <v>CRE</v>
          </cell>
          <cell r="H134">
            <v>187653.80990222073</v>
          </cell>
          <cell r="I134">
            <v>-42760.861671699313</v>
          </cell>
          <cell r="J134">
            <v>230414.67157392006</v>
          </cell>
          <cell r="K134">
            <v>9</v>
          </cell>
          <cell r="L134">
            <v>204301.19327228927</v>
          </cell>
          <cell r="M134">
            <v>-46554.31759915514</v>
          </cell>
          <cell r="N134">
            <v>250855.51087144442</v>
          </cell>
        </row>
        <row r="135">
          <cell r="A135" t="str">
            <v>Abr2</v>
          </cell>
          <cell r="B135" t="str">
            <v>01-Abr-2002</v>
          </cell>
          <cell r="C135">
            <v>3</v>
          </cell>
          <cell r="D135" t="str">
            <v>Generadores y Trans.</v>
          </cell>
          <cell r="E135" t="str">
            <v>VALLE HERMOSO</v>
          </cell>
          <cell r="F135">
            <v>2</v>
          </cell>
          <cell r="G135" t="str">
            <v>ELECTROPAZ</v>
          </cell>
          <cell r="H135">
            <v>16163.729367061085</v>
          </cell>
          <cell r="I135">
            <v>16163.729367061085</v>
          </cell>
          <cell r="J135">
            <v>0</v>
          </cell>
          <cell r="K135">
            <v>9</v>
          </cell>
          <cell r="L135">
            <v>17597.666677493049</v>
          </cell>
          <cell r="M135">
            <v>17597.666677493049</v>
          </cell>
          <cell r="N135">
            <v>0</v>
          </cell>
        </row>
        <row r="136">
          <cell r="A136" t="str">
            <v>Abr2</v>
          </cell>
          <cell r="B136" t="str">
            <v>01-Abr-2002</v>
          </cell>
          <cell r="C136">
            <v>3</v>
          </cell>
          <cell r="D136" t="str">
            <v>Generadores y Trans.</v>
          </cell>
          <cell r="E136" t="str">
            <v>VALLE HERMOSO</v>
          </cell>
          <cell r="F136">
            <v>3</v>
          </cell>
          <cell r="G136" t="str">
            <v>ELFEC</v>
          </cell>
          <cell r="H136">
            <v>216085.22903187765</v>
          </cell>
          <cell r="I136">
            <v>-50236.023209972016</v>
          </cell>
          <cell r="J136">
            <v>266321.25224184967</v>
          </cell>
          <cell r="K136">
            <v>9</v>
          </cell>
          <cell r="L136">
            <v>235254.85660393239</v>
          </cell>
          <cell r="M136">
            <v>-54692.625171849737</v>
          </cell>
          <cell r="N136">
            <v>289947.48177578213</v>
          </cell>
        </row>
        <row r="137">
          <cell r="A137" t="str">
            <v>Abr2</v>
          </cell>
          <cell r="B137" t="str">
            <v>01-Abr-2002</v>
          </cell>
          <cell r="C137">
            <v>3</v>
          </cell>
          <cell r="D137" t="str">
            <v>Generadores y Trans.</v>
          </cell>
          <cell r="E137" t="str">
            <v>VALLE HERMOSO</v>
          </cell>
          <cell r="F137">
            <v>4</v>
          </cell>
          <cell r="G137" t="str">
            <v>ELFEO</v>
          </cell>
          <cell r="H137">
            <v>-9695.9184562341434</v>
          </cell>
          <cell r="I137">
            <v>-9695.9184562341434</v>
          </cell>
          <cell r="J137">
            <v>0</v>
          </cell>
          <cell r="K137">
            <v>9</v>
          </cell>
          <cell r="L137">
            <v>-10556.075101867709</v>
          </cell>
          <cell r="M137">
            <v>-10556.075101867709</v>
          </cell>
          <cell r="N137">
            <v>0</v>
          </cell>
        </row>
        <row r="138">
          <cell r="A138" t="str">
            <v>Abr2</v>
          </cell>
          <cell r="B138" t="str">
            <v>01-Abr-2002</v>
          </cell>
          <cell r="C138">
            <v>3</v>
          </cell>
          <cell r="D138" t="str">
            <v>Generadores y Trans.</v>
          </cell>
          <cell r="E138" t="str">
            <v>VALLE HERMOSO</v>
          </cell>
          <cell r="F138">
            <v>5</v>
          </cell>
          <cell r="G138" t="str">
            <v>SEPSA</v>
          </cell>
          <cell r="H138">
            <v>349.98198135474172</v>
          </cell>
          <cell r="I138">
            <v>349.98198135474172</v>
          </cell>
          <cell r="J138">
            <v>0</v>
          </cell>
          <cell r="K138">
            <v>9</v>
          </cell>
          <cell r="L138">
            <v>381.03002785731167</v>
          </cell>
          <cell r="M138">
            <v>381.03002785731167</v>
          </cell>
          <cell r="N138">
            <v>0</v>
          </cell>
        </row>
        <row r="139">
          <cell r="A139" t="str">
            <v>Abr2</v>
          </cell>
          <cell r="B139" t="str">
            <v>01-Abr-2002</v>
          </cell>
          <cell r="C139">
            <v>3</v>
          </cell>
          <cell r="D139" t="str">
            <v>Generadores y Trans.</v>
          </cell>
          <cell r="E139" t="str">
            <v>VALLE HERMOSO</v>
          </cell>
          <cell r="F139">
            <v>6</v>
          </cell>
          <cell r="G139" t="str">
            <v>CESSA</v>
          </cell>
          <cell r="H139">
            <v>-14243.914147329075</v>
          </cell>
          <cell r="I139">
            <v>-14243.914147329075</v>
          </cell>
          <cell r="J139">
            <v>0</v>
          </cell>
          <cell r="K139">
            <v>9</v>
          </cell>
          <cell r="L139">
            <v>-15507.538369104728</v>
          </cell>
          <cell r="M139">
            <v>-15507.538369104728</v>
          </cell>
          <cell r="N139">
            <v>0</v>
          </cell>
        </row>
        <row r="140">
          <cell r="A140" t="str">
            <v>Abr2</v>
          </cell>
          <cell r="B140" t="str">
            <v>01-Abr-2002</v>
          </cell>
          <cell r="C140">
            <v>4</v>
          </cell>
          <cell r="D140" t="str">
            <v>Generadores y Trans.</v>
          </cell>
          <cell r="E140" t="str">
            <v>COBEE</v>
          </cell>
          <cell r="F140">
            <v>1</v>
          </cell>
          <cell r="G140" t="str">
            <v>CRE</v>
          </cell>
          <cell r="H140">
            <v>17542.27286339469</v>
          </cell>
          <cell r="I140">
            <v>-3997.3752928847298</v>
          </cell>
          <cell r="J140">
            <v>21539.648156279422</v>
          </cell>
          <cell r="K140">
            <v>9</v>
          </cell>
          <cell r="L140">
            <v>19098.505277175409</v>
          </cell>
          <cell r="M140">
            <v>-4351.9955321933085</v>
          </cell>
          <cell r="N140">
            <v>23450.500809368721</v>
          </cell>
        </row>
        <row r="141">
          <cell r="A141" t="str">
            <v>Abr2</v>
          </cell>
          <cell r="B141" t="str">
            <v>01-Abr-2002</v>
          </cell>
          <cell r="C141">
            <v>4</v>
          </cell>
          <cell r="D141" t="str">
            <v>Generadores y Trans.</v>
          </cell>
          <cell r="E141" t="str">
            <v>COBEE</v>
          </cell>
          <cell r="F141">
            <v>2</v>
          </cell>
          <cell r="G141" t="str">
            <v>ELECTROPAZ</v>
          </cell>
          <cell r="H141">
            <v>1511.0194202547655</v>
          </cell>
          <cell r="I141">
            <v>1511.0194202547655</v>
          </cell>
          <cell r="J141">
            <v>0</v>
          </cell>
          <cell r="K141">
            <v>9</v>
          </cell>
          <cell r="L141">
            <v>1645.0668961984027</v>
          </cell>
          <cell r="M141">
            <v>1645.0668961984027</v>
          </cell>
          <cell r="N141">
            <v>0</v>
          </cell>
        </row>
        <row r="142">
          <cell r="A142" t="str">
            <v>Abr2</v>
          </cell>
          <cell r="B142" t="str">
            <v>01-Abr-2002</v>
          </cell>
          <cell r="C142">
            <v>4</v>
          </cell>
          <cell r="D142" t="str">
            <v>Generadores y Trans.</v>
          </cell>
          <cell r="E142" t="str">
            <v>COBEE</v>
          </cell>
          <cell r="F142">
            <v>3</v>
          </cell>
          <cell r="G142" t="str">
            <v>ELFEC</v>
          </cell>
          <cell r="H142">
            <v>20200.10172669281</v>
          </cell>
          <cell r="I142">
            <v>-4696.1691168452471</v>
          </cell>
          <cell r="J142">
            <v>24896.270843538055</v>
          </cell>
          <cell r="K142">
            <v>9</v>
          </cell>
          <cell r="L142">
            <v>21992.118833800097</v>
          </cell>
          <cell r="M142">
            <v>-5112.7816423225349</v>
          </cell>
          <cell r="N142">
            <v>27104.900476122632</v>
          </cell>
        </row>
        <row r="143">
          <cell r="A143" t="str">
            <v>Abr2</v>
          </cell>
          <cell r="B143" t="str">
            <v>01-Abr-2002</v>
          </cell>
          <cell r="C143">
            <v>4</v>
          </cell>
          <cell r="D143" t="str">
            <v>Generadores y Trans.</v>
          </cell>
          <cell r="E143" t="str">
            <v>COBEE</v>
          </cell>
          <cell r="F143">
            <v>4</v>
          </cell>
          <cell r="G143" t="str">
            <v>ELFEO</v>
          </cell>
          <cell r="H143">
            <v>-906.39485182374176</v>
          </cell>
          <cell r="I143">
            <v>-906.39485182374176</v>
          </cell>
          <cell r="J143">
            <v>0</v>
          </cell>
          <cell r="K143">
            <v>9</v>
          </cell>
          <cell r="L143">
            <v>-986.80410432348401</v>
          </cell>
          <cell r="M143">
            <v>-986.80410432348401</v>
          </cell>
          <cell r="N143">
            <v>0</v>
          </cell>
        </row>
        <row r="144">
          <cell r="A144" t="str">
            <v>Abr2</v>
          </cell>
          <cell r="B144" t="str">
            <v>01-Abr-2002</v>
          </cell>
          <cell r="C144">
            <v>4</v>
          </cell>
          <cell r="D144" t="str">
            <v>Generadores y Trans.</v>
          </cell>
          <cell r="E144" t="str">
            <v>COBEE</v>
          </cell>
          <cell r="F144">
            <v>5</v>
          </cell>
          <cell r="G144" t="str">
            <v>SEPSA</v>
          </cell>
          <cell r="H144">
            <v>32.717051774197607</v>
          </cell>
          <cell r="I144">
            <v>32.717051774197607</v>
          </cell>
          <cell r="J144">
            <v>0</v>
          </cell>
          <cell r="K144">
            <v>9</v>
          </cell>
          <cell r="L144">
            <v>35.619488468167461</v>
          </cell>
          <cell r="M144">
            <v>35.619488468167461</v>
          </cell>
          <cell r="N144">
            <v>0</v>
          </cell>
        </row>
        <row r="145">
          <cell r="A145" t="str">
            <v>Abr2</v>
          </cell>
          <cell r="B145" t="str">
            <v>01-Abr-2002</v>
          </cell>
          <cell r="C145">
            <v>4</v>
          </cell>
          <cell r="D145" t="str">
            <v>Generadores y Trans.</v>
          </cell>
          <cell r="E145" t="str">
            <v>COBEE</v>
          </cell>
          <cell r="F145">
            <v>6</v>
          </cell>
          <cell r="G145" t="str">
            <v>CESSA</v>
          </cell>
          <cell r="H145">
            <v>-1331.5510553471449</v>
          </cell>
          <cell r="I145">
            <v>-1331.5510553471449</v>
          </cell>
          <cell r="J145">
            <v>0</v>
          </cell>
          <cell r="K145">
            <v>9</v>
          </cell>
          <cell r="L145">
            <v>-1449.6773055241788</v>
          </cell>
          <cell r="M145">
            <v>-1449.6773055241788</v>
          </cell>
          <cell r="N145">
            <v>0</v>
          </cell>
        </row>
        <row r="146">
          <cell r="A146" t="str">
            <v>Abr2</v>
          </cell>
          <cell r="B146" t="str">
            <v>01-Abr-2002</v>
          </cell>
          <cell r="C146">
            <v>5</v>
          </cell>
          <cell r="D146" t="str">
            <v>Generadores y Trans.</v>
          </cell>
          <cell r="E146" t="str">
            <v>CECBB</v>
          </cell>
          <cell r="F146">
            <v>1</v>
          </cell>
          <cell r="G146" t="str">
            <v>CRE</v>
          </cell>
          <cell r="H146">
            <v>233186.37679734605</v>
          </cell>
          <cell r="I146">
            <v>-53136.413308910203</v>
          </cell>
          <cell r="J146">
            <v>286322.79010625626</v>
          </cell>
          <cell r="K146">
            <v>9</v>
          </cell>
          <cell r="L146">
            <v>253873.10313264086</v>
          </cell>
          <cell r="M146">
            <v>-57850.318364846782</v>
          </cell>
          <cell r="N146">
            <v>311723.42149748764</v>
          </cell>
        </row>
        <row r="147">
          <cell r="A147" t="str">
            <v>Abr2</v>
          </cell>
          <cell r="B147" t="str">
            <v>01-Abr-2002</v>
          </cell>
          <cell r="C147">
            <v>5</v>
          </cell>
          <cell r="D147" t="str">
            <v>Generadores y Trans.</v>
          </cell>
          <cell r="E147" t="str">
            <v>CECBB</v>
          </cell>
          <cell r="F147">
            <v>2</v>
          </cell>
          <cell r="G147" t="str">
            <v>ELECTROPAZ</v>
          </cell>
          <cell r="H147">
            <v>20085.71788977693</v>
          </cell>
          <cell r="I147">
            <v>20085.71788977693</v>
          </cell>
          <cell r="J147">
            <v>0</v>
          </cell>
          <cell r="K147">
            <v>9</v>
          </cell>
          <cell r="L147">
            <v>21867.587632514318</v>
          </cell>
          <cell r="M147">
            <v>21867.587632514318</v>
          </cell>
          <cell r="N147">
            <v>0</v>
          </cell>
        </row>
        <row r="148">
          <cell r="A148" t="str">
            <v>Abr2</v>
          </cell>
          <cell r="B148" t="str">
            <v>01-Abr-2002</v>
          </cell>
          <cell r="C148">
            <v>5</v>
          </cell>
          <cell r="D148" t="str">
            <v>Generadores y Trans.</v>
          </cell>
          <cell r="E148" t="str">
            <v>CECBB</v>
          </cell>
          <cell r="F148">
            <v>3</v>
          </cell>
          <cell r="G148" t="str">
            <v>ELFEC</v>
          </cell>
          <cell r="H148">
            <v>268516.43280583312</v>
          </cell>
          <cell r="I148">
            <v>-62425.357860544689</v>
          </cell>
          <cell r="J148">
            <v>330941.79066637781</v>
          </cell>
          <cell r="K148">
            <v>9</v>
          </cell>
          <cell r="L148">
            <v>292337.40398894501</v>
          </cell>
          <cell r="M148">
            <v>-67963.315575656932</v>
          </cell>
          <cell r="N148">
            <v>360300.7195646019</v>
          </cell>
        </row>
        <row r="149">
          <cell r="A149" t="str">
            <v>Abr2</v>
          </cell>
          <cell r="B149" t="str">
            <v>01-Abr-2002</v>
          </cell>
          <cell r="C149">
            <v>5</v>
          </cell>
          <cell r="D149" t="str">
            <v>Generadores y Trans.</v>
          </cell>
          <cell r="E149" t="str">
            <v>CECBB</v>
          </cell>
          <cell r="F149">
            <v>4</v>
          </cell>
          <cell r="G149" t="str">
            <v>ELFEO</v>
          </cell>
          <cell r="H149">
            <v>-12048.548844864141</v>
          </cell>
          <cell r="I149">
            <v>-12048.548844864141</v>
          </cell>
          <cell r="J149">
            <v>0</v>
          </cell>
          <cell r="K149">
            <v>9</v>
          </cell>
          <cell r="L149">
            <v>-13117.415028705347</v>
          </cell>
          <cell r="M149">
            <v>-13117.415028705347</v>
          </cell>
          <cell r="N149">
            <v>0</v>
          </cell>
        </row>
        <row r="150">
          <cell r="A150" t="str">
            <v>Abr2</v>
          </cell>
          <cell r="B150" t="str">
            <v>01-Abr-2002</v>
          </cell>
          <cell r="C150">
            <v>5</v>
          </cell>
          <cell r="D150" t="str">
            <v>Generadores y Trans.</v>
          </cell>
          <cell r="E150" t="str">
            <v>CECBB</v>
          </cell>
          <cell r="F150">
            <v>5</v>
          </cell>
          <cell r="G150" t="str">
            <v>SEPSA</v>
          </cell>
          <cell r="H150">
            <v>434.90206896941203</v>
          </cell>
          <cell r="I150">
            <v>434.90206896941203</v>
          </cell>
          <cell r="J150">
            <v>0</v>
          </cell>
          <cell r="K150">
            <v>9</v>
          </cell>
          <cell r="L150">
            <v>473.48365425319747</v>
          </cell>
          <cell r="M150">
            <v>473.48365425319747</v>
          </cell>
          <cell r="N150">
            <v>0</v>
          </cell>
        </row>
        <row r="151">
          <cell r="A151" t="str">
            <v>Abr2</v>
          </cell>
          <cell r="B151" t="str">
            <v>01-Abr-2002</v>
          </cell>
          <cell r="C151">
            <v>5</v>
          </cell>
          <cell r="D151" t="str">
            <v>Generadores y Trans.</v>
          </cell>
          <cell r="E151" t="str">
            <v>CECBB</v>
          </cell>
          <cell r="F151">
            <v>6</v>
          </cell>
          <cell r="G151" t="str">
            <v>CESSA</v>
          </cell>
          <cell r="H151">
            <v>-17700.076183685404</v>
          </cell>
          <cell r="I151">
            <v>-17700.076183685404</v>
          </cell>
          <cell r="J151">
            <v>0</v>
          </cell>
          <cell r="K151">
            <v>9</v>
          </cell>
          <cell r="L151">
            <v>-19270.30784624939</v>
          </cell>
          <cell r="M151">
            <v>-19270.30784624939</v>
          </cell>
          <cell r="N151">
            <v>0</v>
          </cell>
        </row>
        <row r="152">
          <cell r="A152" t="str">
            <v>Abr2</v>
          </cell>
          <cell r="B152" t="str">
            <v>01-Abr-2002</v>
          </cell>
          <cell r="C152">
            <v>6</v>
          </cell>
          <cell r="D152" t="str">
            <v>Generadores y Trans.</v>
          </cell>
          <cell r="E152" t="str">
            <v>RÍO ELÉCTRICO</v>
          </cell>
          <cell r="F152">
            <v>1</v>
          </cell>
          <cell r="G152" t="str">
            <v>CRE</v>
          </cell>
          <cell r="H152">
            <v>26358.505850800997</v>
          </cell>
          <cell r="I152">
            <v>-6006.3391366584765</v>
          </cell>
          <cell r="J152">
            <v>32364.844987459473</v>
          </cell>
          <cell r="K152">
            <v>9</v>
          </cell>
          <cell r="L152">
            <v>28696.855134458605</v>
          </cell>
          <cell r="M152">
            <v>-6539.1811307043263</v>
          </cell>
          <cell r="N152">
            <v>35236.036265162933</v>
          </cell>
        </row>
        <row r="153">
          <cell r="A153" t="str">
            <v>Abr2</v>
          </cell>
          <cell r="B153" t="str">
            <v>01-Abr-2002</v>
          </cell>
          <cell r="C153">
            <v>6</v>
          </cell>
          <cell r="D153" t="str">
            <v>Generadores y Trans.</v>
          </cell>
          <cell r="E153" t="str">
            <v>RÍO ELÉCTRICO</v>
          </cell>
          <cell r="F153">
            <v>2</v>
          </cell>
          <cell r="G153" t="str">
            <v>ELECTROPAZ</v>
          </cell>
          <cell r="H153">
            <v>2270.4135626899492</v>
          </cell>
          <cell r="I153">
            <v>2270.4135626899492</v>
          </cell>
          <cell r="J153">
            <v>0</v>
          </cell>
          <cell r="K153">
            <v>9</v>
          </cell>
          <cell r="L153">
            <v>2471.8293773030232</v>
          </cell>
          <cell r="M153">
            <v>2471.8293773030232</v>
          </cell>
          <cell r="N153">
            <v>0</v>
          </cell>
        </row>
        <row r="154">
          <cell r="A154" t="str">
            <v>Abr2</v>
          </cell>
          <cell r="B154" t="str">
            <v>01-Abr-2002</v>
          </cell>
          <cell r="C154">
            <v>6</v>
          </cell>
          <cell r="D154" t="str">
            <v>Generadores y Trans.</v>
          </cell>
          <cell r="E154" t="str">
            <v>RÍO ELÉCTRICO</v>
          </cell>
          <cell r="F154">
            <v>3</v>
          </cell>
          <cell r="G154" t="str">
            <v>ELFEC</v>
          </cell>
          <cell r="H154">
            <v>30352.081722594514</v>
          </cell>
          <cell r="I154">
            <v>-7056.3262871720217</v>
          </cell>
          <cell r="J154">
            <v>37408.408009766536</v>
          </cell>
          <cell r="K154">
            <v>9</v>
          </cell>
          <cell r="L154">
            <v>33044.714186486213</v>
          </cell>
          <cell r="M154">
            <v>-7682.3160762845037</v>
          </cell>
          <cell r="N154">
            <v>40727.030262770721</v>
          </cell>
        </row>
        <row r="155">
          <cell r="A155" t="str">
            <v>Abr2</v>
          </cell>
          <cell r="B155" t="str">
            <v>01-Abr-2002</v>
          </cell>
          <cell r="C155">
            <v>6</v>
          </cell>
          <cell r="D155" t="str">
            <v>Generadores y Trans.</v>
          </cell>
          <cell r="E155" t="str">
            <v>RÍO ELÉCTRICO</v>
          </cell>
          <cell r="F155">
            <v>4</v>
          </cell>
          <cell r="G155" t="str">
            <v>ELFEO</v>
          </cell>
          <cell r="H155">
            <v>-1361.9223797838413</v>
          </cell>
          <cell r="I155">
            <v>-1361.9223797838413</v>
          </cell>
          <cell r="J155">
            <v>0</v>
          </cell>
          <cell r="K155">
            <v>9</v>
          </cell>
          <cell r="L155">
            <v>-1482.7429695088856</v>
          </cell>
          <cell r="M155">
            <v>-1482.7429695088856</v>
          </cell>
          <cell r="N155">
            <v>0</v>
          </cell>
        </row>
        <row r="156">
          <cell r="A156" t="str">
            <v>Abr2</v>
          </cell>
          <cell r="B156" t="str">
            <v>01-Abr-2002</v>
          </cell>
          <cell r="C156">
            <v>6</v>
          </cell>
          <cell r="D156" t="str">
            <v>Generadores y Trans.</v>
          </cell>
          <cell r="E156" t="str">
            <v>RÍO ELÉCTRICO</v>
          </cell>
          <cell r="F156">
            <v>5</v>
          </cell>
          <cell r="G156" t="str">
            <v>SEPSA</v>
          </cell>
          <cell r="H156">
            <v>49.159684570330235</v>
          </cell>
          <cell r="I156">
            <v>49.159684570330235</v>
          </cell>
          <cell r="J156">
            <v>0</v>
          </cell>
          <cell r="K156">
            <v>9</v>
          </cell>
          <cell r="L156">
            <v>53.520801010334075</v>
          </cell>
          <cell r="M156">
            <v>53.520801010334075</v>
          </cell>
          <cell r="N156">
            <v>0</v>
          </cell>
        </row>
        <row r="157">
          <cell r="A157" t="str">
            <v>Abr2</v>
          </cell>
          <cell r="B157" t="str">
            <v>01-Abr-2002</v>
          </cell>
          <cell r="C157">
            <v>6</v>
          </cell>
          <cell r="D157" t="str">
            <v>Generadores y Trans.</v>
          </cell>
          <cell r="E157" t="str">
            <v>RÍO ELÉCTRICO</v>
          </cell>
          <cell r="F157">
            <v>6</v>
          </cell>
          <cell r="G157" t="str">
            <v>CESSA</v>
          </cell>
          <cell r="H157">
            <v>-2000.7496495078478</v>
          </cell>
          <cell r="I157">
            <v>-2000.7496495078478</v>
          </cell>
          <cell r="J157">
            <v>0</v>
          </cell>
          <cell r="K157">
            <v>9</v>
          </cell>
          <cell r="L157">
            <v>-2178.2426961997458</v>
          </cell>
          <cell r="M157">
            <v>-2178.2426961997458</v>
          </cell>
          <cell r="N157">
            <v>0</v>
          </cell>
        </row>
        <row r="158">
          <cell r="A158" t="str">
            <v>Abr2</v>
          </cell>
          <cell r="B158" t="str">
            <v>01-Abr-2002</v>
          </cell>
          <cell r="C158">
            <v>7</v>
          </cell>
          <cell r="D158" t="str">
            <v>Generadores y Trans.</v>
          </cell>
          <cell r="E158" t="str">
            <v>HIDROBOL</v>
          </cell>
          <cell r="F158">
            <v>1</v>
          </cell>
          <cell r="G158" t="str">
            <v>CRE</v>
          </cell>
          <cell r="H158">
            <v>2645.0428929543195</v>
          </cell>
          <cell r="I158">
            <v>-602.7285740708669</v>
          </cell>
          <cell r="J158">
            <v>3247.7714670251862</v>
          </cell>
          <cell r="K158">
            <v>9</v>
          </cell>
          <cell r="L158">
            <v>2879.6933010234638</v>
          </cell>
          <cell r="M158">
            <v>-656.19859765248634</v>
          </cell>
          <cell r="N158">
            <v>3535.89189867595</v>
          </cell>
        </row>
        <row r="159">
          <cell r="A159" t="str">
            <v>Abr2</v>
          </cell>
          <cell r="B159" t="str">
            <v>01-Abr-2002</v>
          </cell>
          <cell r="C159">
            <v>7</v>
          </cell>
          <cell r="D159" t="str">
            <v>Generadores y Trans.</v>
          </cell>
          <cell r="E159" t="str">
            <v>HIDROBOL</v>
          </cell>
          <cell r="F159">
            <v>2</v>
          </cell>
          <cell r="G159" t="str">
            <v>ELECTROPAZ</v>
          </cell>
          <cell r="H159">
            <v>227.83314395939684</v>
          </cell>
          <cell r="I159">
            <v>227.83314395939684</v>
          </cell>
          <cell r="J159">
            <v>0</v>
          </cell>
          <cell r="K159">
            <v>9</v>
          </cell>
          <cell r="L159">
            <v>248.04496749698657</v>
          </cell>
          <cell r="M159">
            <v>248.04496749698657</v>
          </cell>
          <cell r="N159">
            <v>0</v>
          </cell>
        </row>
        <row r="160">
          <cell r="A160" t="str">
            <v>Abr2</v>
          </cell>
          <cell r="B160" t="str">
            <v>01-Abr-2002</v>
          </cell>
          <cell r="C160">
            <v>7</v>
          </cell>
          <cell r="D160" t="str">
            <v>Generadores y Trans.</v>
          </cell>
          <cell r="E160" t="str">
            <v>HIDROBOL</v>
          </cell>
          <cell r="F160">
            <v>3</v>
          </cell>
          <cell r="G160" t="str">
            <v>ELFEC</v>
          </cell>
          <cell r="H160">
            <v>3045.7932062290115</v>
          </cell>
          <cell r="I160">
            <v>-708.093463335818</v>
          </cell>
          <cell r="J160">
            <v>3753.8866695648294</v>
          </cell>
          <cell r="K160">
            <v>9</v>
          </cell>
          <cell r="L160">
            <v>3315.9954856096688</v>
          </cell>
          <cell r="M160">
            <v>-770.91075093649692</v>
          </cell>
          <cell r="N160">
            <v>4086.9062365461655</v>
          </cell>
        </row>
        <row r="161">
          <cell r="A161" t="str">
            <v>Abr2</v>
          </cell>
          <cell r="B161" t="str">
            <v>01-Abr-2002</v>
          </cell>
          <cell r="C161">
            <v>7</v>
          </cell>
          <cell r="D161" t="str">
            <v>Generadores y Trans.</v>
          </cell>
          <cell r="E161" t="str">
            <v>HIDROBOL</v>
          </cell>
          <cell r="F161">
            <v>4</v>
          </cell>
          <cell r="G161" t="str">
            <v>ELFEO</v>
          </cell>
          <cell r="H161">
            <v>-136.66719698731379</v>
          </cell>
          <cell r="I161">
            <v>-136.66719698731379</v>
          </cell>
          <cell r="J161">
            <v>0</v>
          </cell>
          <cell r="K161">
            <v>9</v>
          </cell>
          <cell r="L161">
            <v>-148.79139112728879</v>
          </cell>
          <cell r="M161">
            <v>-148.79139112728879</v>
          </cell>
          <cell r="N161">
            <v>0</v>
          </cell>
        </row>
        <row r="162">
          <cell r="A162" t="str">
            <v>Abr2</v>
          </cell>
          <cell r="B162" t="str">
            <v>01-Abr-2002</v>
          </cell>
          <cell r="C162">
            <v>7</v>
          </cell>
          <cell r="D162" t="str">
            <v>Generadores y Trans.</v>
          </cell>
          <cell r="E162" t="str">
            <v>HIDROBOL</v>
          </cell>
          <cell r="F162">
            <v>5</v>
          </cell>
          <cell r="G162" t="str">
            <v>SEPSA</v>
          </cell>
          <cell r="H162">
            <v>4.9331124847760179</v>
          </cell>
          <cell r="I162">
            <v>4.9331124847760179</v>
          </cell>
          <cell r="J162">
            <v>0</v>
          </cell>
          <cell r="K162">
            <v>9</v>
          </cell>
          <cell r="L162">
            <v>5.370745031562727</v>
          </cell>
          <cell r="M162">
            <v>5.370745031562727</v>
          </cell>
          <cell r="N162">
            <v>0</v>
          </cell>
        </row>
        <row r="163">
          <cell r="A163" t="str">
            <v>Abr2</v>
          </cell>
          <cell r="B163" t="str">
            <v>01-Abr-2002</v>
          </cell>
          <cell r="C163">
            <v>7</v>
          </cell>
          <cell r="D163" t="str">
            <v>Generadores y Trans.</v>
          </cell>
          <cell r="E163" t="str">
            <v>HIDROBOL</v>
          </cell>
          <cell r="F163">
            <v>6</v>
          </cell>
          <cell r="G163" t="str">
            <v>CESSA</v>
          </cell>
          <cell r="H163">
            <v>-200.7727096128539</v>
          </cell>
          <cell r="I163">
            <v>-200.7727096128539</v>
          </cell>
          <cell r="J163">
            <v>0</v>
          </cell>
          <cell r="K163">
            <v>9</v>
          </cell>
          <cell r="L163">
            <v>-218.58391349362878</v>
          </cell>
          <cell r="M163">
            <v>-218.58391349362878</v>
          </cell>
          <cell r="N163">
            <v>0</v>
          </cell>
        </row>
        <row r="164">
          <cell r="A164" t="str">
            <v>Abr2</v>
          </cell>
          <cell r="B164" t="str">
            <v>01-Abr-2002</v>
          </cell>
          <cell r="C164">
            <v>8</v>
          </cell>
          <cell r="D164" t="str">
            <v>Generadores y Trans.</v>
          </cell>
          <cell r="E164" t="str">
            <v>SYNERGIA</v>
          </cell>
          <cell r="F164">
            <v>1</v>
          </cell>
          <cell r="G164" t="str">
            <v>CRE</v>
          </cell>
          <cell r="H164">
            <v>18548.998111844918</v>
          </cell>
          <cell r="I164">
            <v>-4226.7787838813592</v>
          </cell>
          <cell r="J164">
            <v>22775.776895726278</v>
          </cell>
          <cell r="K164">
            <v>9</v>
          </cell>
          <cell r="L164">
            <v>20194.540415832562</v>
          </cell>
          <cell r="M164">
            <v>-4601.7501573504587</v>
          </cell>
          <cell r="N164">
            <v>24796.290573183021</v>
          </cell>
        </row>
        <row r="165">
          <cell r="A165" t="str">
            <v>Abr2</v>
          </cell>
          <cell r="B165" t="str">
            <v>01-Abr-2002</v>
          </cell>
          <cell r="C165">
            <v>8</v>
          </cell>
          <cell r="D165" t="str">
            <v>Generadores y Trans.</v>
          </cell>
          <cell r="E165" t="str">
            <v>SYNERGIA</v>
          </cell>
          <cell r="F165">
            <v>2</v>
          </cell>
          <cell r="G165" t="str">
            <v>ELECTROPAZ</v>
          </cell>
          <cell r="H165">
            <v>1597.7346032367454</v>
          </cell>
          <cell r="I165">
            <v>1597.7346032367454</v>
          </cell>
          <cell r="J165">
            <v>0</v>
          </cell>
          <cell r="K165">
            <v>9</v>
          </cell>
          <cell r="L165">
            <v>1739.4748667441356</v>
          </cell>
          <cell r="M165">
            <v>1739.4748667441356</v>
          </cell>
          <cell r="N165">
            <v>0</v>
          </cell>
        </row>
        <row r="166">
          <cell r="A166" t="str">
            <v>Abr2</v>
          </cell>
          <cell r="B166" t="str">
            <v>01-Abr-2002</v>
          </cell>
          <cell r="C166">
            <v>8</v>
          </cell>
          <cell r="D166" t="str">
            <v>Generadores y Trans.</v>
          </cell>
          <cell r="E166" t="str">
            <v>SYNERGIA</v>
          </cell>
          <cell r="F166">
            <v>3</v>
          </cell>
          <cell r="G166" t="str">
            <v>ELFEC</v>
          </cell>
          <cell r="H166">
            <v>21359.355865987352</v>
          </cell>
          <cell r="I166">
            <v>-4965.6753580111608</v>
          </cell>
          <cell r="J166">
            <v>26325.031223998514</v>
          </cell>
          <cell r="K166">
            <v>9</v>
          </cell>
          <cell r="L166">
            <v>23254.21420019379</v>
          </cell>
          <cell r="M166">
            <v>-5406.1966638092581</v>
          </cell>
          <cell r="N166">
            <v>28660.41086400305</v>
          </cell>
        </row>
        <row r="167">
          <cell r="A167" t="str">
            <v>Abr2</v>
          </cell>
          <cell r="B167" t="str">
            <v>01-Abr-2002</v>
          </cell>
          <cell r="C167">
            <v>8</v>
          </cell>
          <cell r="D167" t="str">
            <v>Generadores y Trans.</v>
          </cell>
          <cell r="E167" t="str">
            <v>SYNERGIA</v>
          </cell>
          <cell r="F167">
            <v>4</v>
          </cell>
          <cell r="G167" t="str">
            <v>ELFEO</v>
          </cell>
          <cell r="H167">
            <v>-958.411519760788</v>
          </cell>
          <cell r="I167">
            <v>-958.411519760788</v>
          </cell>
          <cell r="J167">
            <v>0</v>
          </cell>
          <cell r="K167">
            <v>9</v>
          </cell>
          <cell r="L167">
            <v>-1043.435341041376</v>
          </cell>
          <cell r="M167">
            <v>-1043.435341041376</v>
          </cell>
          <cell r="N167">
            <v>0</v>
          </cell>
        </row>
        <row r="168">
          <cell r="A168" t="str">
            <v>Abr2</v>
          </cell>
          <cell r="B168" t="str">
            <v>01-Abr-2002</v>
          </cell>
          <cell r="C168">
            <v>8</v>
          </cell>
          <cell r="D168" t="str">
            <v>Generadores y Trans.</v>
          </cell>
          <cell r="E168" t="str">
            <v>SYNERGIA</v>
          </cell>
          <cell r="F168">
            <v>5</v>
          </cell>
          <cell r="G168" t="str">
            <v>SEPSA</v>
          </cell>
          <cell r="H168">
            <v>34.594635273920012</v>
          </cell>
          <cell r="I168">
            <v>34.594635273920012</v>
          </cell>
          <cell r="J168">
            <v>0</v>
          </cell>
          <cell r="K168">
            <v>9</v>
          </cell>
          <cell r="L168">
            <v>37.663638542506604</v>
          </cell>
          <cell r="M168">
            <v>37.663638542506604</v>
          </cell>
          <cell r="N168">
            <v>0</v>
          </cell>
        </row>
        <row r="169">
          <cell r="A169" t="str">
            <v>Abr2</v>
          </cell>
          <cell r="B169" t="str">
            <v>01-Abr-2002</v>
          </cell>
          <cell r="C169">
            <v>8</v>
          </cell>
          <cell r="D169" t="str">
            <v>Generadores y Trans.</v>
          </cell>
          <cell r="E169" t="str">
            <v>SYNERGIA</v>
          </cell>
          <cell r="F169">
            <v>6</v>
          </cell>
          <cell r="G169" t="str">
            <v>CESSA</v>
          </cell>
          <cell r="H169">
            <v>-1407.9668127268933</v>
          </cell>
          <cell r="I169">
            <v>-1407.9668127268933</v>
          </cell>
          <cell r="J169">
            <v>0</v>
          </cell>
          <cell r="K169">
            <v>9</v>
          </cell>
          <cell r="L169">
            <v>-1532.8721547288023</v>
          </cell>
          <cell r="M169">
            <v>-1532.8721547288023</v>
          </cell>
          <cell r="N169">
            <v>0</v>
          </cell>
        </row>
        <row r="170">
          <cell r="A170" t="str">
            <v>Abr2</v>
          </cell>
          <cell r="B170" t="str">
            <v>01-Abr-2002</v>
          </cell>
          <cell r="C170">
            <v>9</v>
          </cell>
          <cell r="D170" t="str">
            <v>Generadores y Trans.</v>
          </cell>
          <cell r="E170" t="str">
            <v>INGRESO TARIFARIO</v>
          </cell>
          <cell r="F170">
            <v>1</v>
          </cell>
          <cell r="G170" t="str">
            <v>CRE</v>
          </cell>
          <cell r="H170">
            <v>21128.926166957372</v>
          </cell>
          <cell r="I170">
            <v>-4814.6695746150162</v>
          </cell>
          <cell r="J170">
            <v>25943.59574157239</v>
          </cell>
          <cell r="K170">
            <v>9</v>
          </cell>
          <cell r="L170">
            <v>23003.342328731498</v>
          </cell>
          <cell r="M170">
            <v>-5241.7946633653328</v>
          </cell>
          <cell r="N170">
            <v>28245.136992096832</v>
          </cell>
        </row>
        <row r="171">
          <cell r="A171" t="str">
            <v>Abr2</v>
          </cell>
          <cell r="B171" t="str">
            <v>01-Abr-2002</v>
          </cell>
          <cell r="C171">
            <v>9</v>
          </cell>
          <cell r="D171" t="str">
            <v>Generadores y Trans.</v>
          </cell>
          <cell r="E171" t="str">
            <v>INGRESO TARIFARIO</v>
          </cell>
          <cell r="F171">
            <v>2</v>
          </cell>
          <cell r="G171" t="str">
            <v>ELECTROPAZ</v>
          </cell>
          <cell r="H171">
            <v>1819.9590221870185</v>
          </cell>
          <cell r="I171">
            <v>1819.9590221870185</v>
          </cell>
          <cell r="J171">
            <v>0</v>
          </cell>
          <cell r="K171">
            <v>9</v>
          </cell>
          <cell r="L171">
            <v>1981.4135408879672</v>
          </cell>
          <cell r="M171">
            <v>1981.4135408879672</v>
          </cell>
          <cell r="N171">
            <v>0</v>
          </cell>
        </row>
        <row r="172">
          <cell r="A172" t="str">
            <v>Abr2</v>
          </cell>
          <cell r="B172" t="str">
            <v>01-Abr-2002</v>
          </cell>
          <cell r="C172">
            <v>9</v>
          </cell>
          <cell r="D172" t="str">
            <v>Generadores y Trans.</v>
          </cell>
          <cell r="E172" t="str">
            <v>INGRESO TARIFARIO</v>
          </cell>
          <cell r="F172">
            <v>3</v>
          </cell>
          <cell r="G172" t="str">
            <v>ELFEC</v>
          </cell>
          <cell r="H172">
            <v>24330.168688627222</v>
          </cell>
          <cell r="I172">
            <v>-5656.3371981529599</v>
          </cell>
          <cell r="J172">
            <v>29986.505886780182</v>
          </cell>
          <cell r="K172">
            <v>9</v>
          </cell>
          <cell r="L172">
            <v>26488.577547094112</v>
          </cell>
          <cell r="M172">
            <v>-6158.1293752321062</v>
          </cell>
          <cell r="N172">
            <v>32646.706922326219</v>
          </cell>
        </row>
        <row r="173">
          <cell r="A173" t="str">
            <v>Abr2</v>
          </cell>
          <cell r="B173" t="str">
            <v>01-Abr-2002</v>
          </cell>
          <cell r="C173">
            <v>9</v>
          </cell>
          <cell r="D173" t="str">
            <v>Generadores y Trans.</v>
          </cell>
          <cell r="E173" t="str">
            <v>INGRESO TARIFARIO</v>
          </cell>
          <cell r="F173">
            <v>4</v>
          </cell>
          <cell r="G173" t="str">
            <v>ELFEO</v>
          </cell>
          <cell r="H173">
            <v>-1091.7142864797552</v>
          </cell>
          <cell r="I173">
            <v>-1091.7142864797552</v>
          </cell>
          <cell r="J173">
            <v>0</v>
          </cell>
          <cell r="K173">
            <v>9</v>
          </cell>
          <cell r="L173">
            <v>-1188.5638322847628</v>
          </cell>
          <cell r="M173">
            <v>-1188.5638322847628</v>
          </cell>
          <cell r="N173">
            <v>0</v>
          </cell>
        </row>
        <row r="174">
          <cell r="A174" t="str">
            <v>Abr2</v>
          </cell>
          <cell r="B174" t="str">
            <v>01-Abr-2002</v>
          </cell>
          <cell r="C174">
            <v>9</v>
          </cell>
          <cell r="D174" t="str">
            <v>Generadores y Trans.</v>
          </cell>
          <cell r="E174" t="str">
            <v>INGRESO TARIFARIO</v>
          </cell>
          <cell r="F174">
            <v>5</v>
          </cell>
          <cell r="G174" t="str">
            <v>SEPSA</v>
          </cell>
          <cell r="H174">
            <v>39.406305939980165</v>
          </cell>
          <cell r="I174">
            <v>39.406305939980165</v>
          </cell>
          <cell r="J174">
            <v>0</v>
          </cell>
          <cell r="K174">
            <v>9</v>
          </cell>
          <cell r="L174">
            <v>42.902168254328494</v>
          </cell>
          <cell r="M174">
            <v>42.902168254328494</v>
          </cell>
          <cell r="N174">
            <v>0</v>
          </cell>
        </row>
        <row r="175">
          <cell r="A175" t="str">
            <v>Abr2</v>
          </cell>
          <cell r="B175" t="str">
            <v>01-Abr-2002</v>
          </cell>
          <cell r="C175">
            <v>9</v>
          </cell>
          <cell r="D175" t="str">
            <v>Generadores y Trans.</v>
          </cell>
          <cell r="E175" t="str">
            <v>INGRESO TARIFARIO</v>
          </cell>
          <cell r="F175">
            <v>6</v>
          </cell>
          <cell r="G175" t="str">
            <v>CESSA</v>
          </cell>
          <cell r="H175">
            <v>-1603.7969626314205</v>
          </cell>
          <cell r="I175">
            <v>-1603.7969626314205</v>
          </cell>
          <cell r="J175">
            <v>0</v>
          </cell>
          <cell r="K175">
            <v>9</v>
          </cell>
          <cell r="L175">
            <v>-1746.0750378732105</v>
          </cell>
          <cell r="M175">
            <v>-1746.0750378732105</v>
          </cell>
          <cell r="N175">
            <v>0</v>
          </cell>
        </row>
        <row r="176">
          <cell r="A176" t="str">
            <v>Abr2</v>
          </cell>
          <cell r="B176" t="str">
            <v>01-Abr-2002</v>
          </cell>
          <cell r="C176">
            <v>10</v>
          </cell>
          <cell r="D176" t="str">
            <v>Distribuidores</v>
          </cell>
          <cell r="E176" t="str">
            <v>CRE</v>
          </cell>
          <cell r="F176">
            <v>1</v>
          </cell>
          <cell r="G176" t="str">
            <v>CRE</v>
          </cell>
          <cell r="H176">
            <v>390533.06857529667</v>
          </cell>
          <cell r="I176">
            <v>-88991.161609103525</v>
          </cell>
          <cell r="J176">
            <v>479524.23018440022</v>
          </cell>
          <cell r="K176">
            <v>9</v>
          </cell>
          <cell r="L176">
            <v>425178.53468467027</v>
          </cell>
          <cell r="M176">
            <v>-96885.858682541089</v>
          </cell>
          <cell r="N176">
            <v>522064.39336721145</v>
          </cell>
        </row>
        <row r="177">
          <cell r="A177" t="str">
            <v>Abr2</v>
          </cell>
          <cell r="B177" t="str">
            <v>01-Abr-2002</v>
          </cell>
          <cell r="C177">
            <v>11</v>
          </cell>
          <cell r="D177" t="str">
            <v>Distribuidores</v>
          </cell>
          <cell r="E177" t="str">
            <v>ELECTROPAZ</v>
          </cell>
          <cell r="F177">
            <v>2</v>
          </cell>
          <cell r="G177" t="str">
            <v>ELECTROPAZ</v>
          </cell>
          <cell r="H177">
            <v>33638.916431423328</v>
          </cell>
          <cell r="I177">
            <v>33638.916431423328</v>
          </cell>
          <cell r="J177">
            <v>0</v>
          </cell>
          <cell r="K177">
            <v>9</v>
          </cell>
          <cell r="L177">
            <v>36623.134754938299</v>
          </cell>
          <cell r="M177">
            <v>36623.134754938299</v>
          </cell>
          <cell r="N177">
            <v>0</v>
          </cell>
        </row>
        <row r="178">
          <cell r="A178" t="str">
            <v>Abr2</v>
          </cell>
          <cell r="B178" t="str">
            <v>01-Abr-2002</v>
          </cell>
          <cell r="C178">
            <v>12</v>
          </cell>
          <cell r="D178" t="str">
            <v>Distribuidores</v>
          </cell>
          <cell r="E178" t="str">
            <v>ELFEC</v>
          </cell>
          <cell r="F178">
            <v>3</v>
          </cell>
          <cell r="G178" t="str">
            <v>ELFEC</v>
          </cell>
          <cell r="H178">
            <v>449702.71379827854</v>
          </cell>
          <cell r="I178">
            <v>-104547.98816732162</v>
          </cell>
          <cell r="J178">
            <v>554250.70196560014</v>
          </cell>
          <cell r="K178">
            <v>9</v>
          </cell>
          <cell r="L178">
            <v>489597.31270389637</v>
          </cell>
          <cell r="M178">
            <v>-113822.78221758723</v>
          </cell>
          <cell r="N178">
            <v>603420.09492148354</v>
          </cell>
        </row>
        <row r="179">
          <cell r="A179" t="str">
            <v>Abr2</v>
          </cell>
          <cell r="B179" t="str">
            <v>01-Abr-2002</v>
          </cell>
          <cell r="C179">
            <v>13</v>
          </cell>
          <cell r="D179" t="str">
            <v>Distribuidores</v>
          </cell>
          <cell r="E179" t="str">
            <v>ELFEO</v>
          </cell>
          <cell r="F179">
            <v>4</v>
          </cell>
          <cell r="G179" t="str">
            <v>ELFEO</v>
          </cell>
          <cell r="H179">
            <v>-20178.523363538494</v>
          </cell>
          <cell r="I179">
            <v>-20178.523363538494</v>
          </cell>
          <cell r="J179">
            <v>0</v>
          </cell>
          <cell r="K179">
            <v>9</v>
          </cell>
          <cell r="L179">
            <v>-21968.626183458564</v>
          </cell>
          <cell r="M179">
            <v>-21968.626183458564</v>
          </cell>
          <cell r="N179">
            <v>0</v>
          </cell>
        </row>
        <row r="180">
          <cell r="A180" t="str">
            <v>Abr2</v>
          </cell>
          <cell r="B180" t="str">
            <v>01-Abr-2002</v>
          </cell>
          <cell r="C180">
            <v>14</v>
          </cell>
          <cell r="D180" t="str">
            <v>Distribuidores</v>
          </cell>
          <cell r="E180" t="str">
            <v>SEPSA</v>
          </cell>
          <cell r="F180">
            <v>5</v>
          </cell>
          <cell r="G180" t="str">
            <v>SEPSA</v>
          </cell>
          <cell r="H180">
            <v>728.36004339985413</v>
          </cell>
          <cell r="I180">
            <v>728.36004339985413</v>
          </cell>
          <cell r="J180">
            <v>0</v>
          </cell>
          <cell r="K180">
            <v>9</v>
          </cell>
          <cell r="L180">
            <v>792.97524561842442</v>
          </cell>
          <cell r="M180">
            <v>792.97524561842442</v>
          </cell>
          <cell r="N180">
            <v>0</v>
          </cell>
        </row>
        <row r="181">
          <cell r="A181" t="str">
            <v>Abr2</v>
          </cell>
          <cell r="B181" t="str">
            <v>01-Abr-2002</v>
          </cell>
          <cell r="C181">
            <v>15</v>
          </cell>
          <cell r="D181" t="str">
            <v>Distribuidores</v>
          </cell>
          <cell r="E181" t="str">
            <v>CESSA</v>
          </cell>
          <cell r="F181">
            <v>6</v>
          </cell>
          <cell r="G181" t="str">
            <v>CESSA</v>
          </cell>
          <cell r="H181">
            <v>-29643.520178876326</v>
          </cell>
          <cell r="I181">
            <v>-29643.520178876326</v>
          </cell>
          <cell r="J181">
            <v>0</v>
          </cell>
          <cell r="K181">
            <v>9</v>
          </cell>
          <cell r="L181">
            <v>-32273.293830225342</v>
          </cell>
          <cell r="M181">
            <v>-32273.293830225342</v>
          </cell>
          <cell r="N181">
            <v>0</v>
          </cell>
        </row>
        <row r="182">
          <cell r="A182" t="str">
            <v>May2</v>
          </cell>
          <cell r="B182" t="str">
            <v>01-May-2002</v>
          </cell>
          <cell r="C182">
            <v>1</v>
          </cell>
          <cell r="D182" t="str">
            <v>Generadores y Trans.</v>
          </cell>
          <cell r="E182" t="str">
            <v>CORANI</v>
          </cell>
          <cell r="F182">
            <v>1</v>
          </cell>
          <cell r="G182" t="str">
            <v>CRE</v>
          </cell>
          <cell r="H182">
            <v>-107021.90023969008</v>
          </cell>
          <cell r="I182">
            <v>1301.7081491483757</v>
          </cell>
          <cell r="J182">
            <v>-108323.60838883845</v>
          </cell>
          <cell r="K182">
            <v>8</v>
          </cell>
          <cell r="L182">
            <v>-115420.95755652543</v>
          </cell>
          <cell r="M182">
            <v>1403.8659442352007</v>
          </cell>
          <cell r="N182">
            <v>-116824.82350076063</v>
          </cell>
        </row>
        <row r="183">
          <cell r="A183" t="str">
            <v>May2</v>
          </cell>
          <cell r="B183" t="str">
            <v>01-May-2002</v>
          </cell>
          <cell r="C183">
            <v>1</v>
          </cell>
          <cell r="D183" t="str">
            <v>Generadores y Trans.</v>
          </cell>
          <cell r="E183" t="str">
            <v>CORANI</v>
          </cell>
          <cell r="F183">
            <v>2</v>
          </cell>
          <cell r="G183" t="str">
            <v>ELECTROPAZ</v>
          </cell>
          <cell r="H183">
            <v>134478.68293839373</v>
          </cell>
          <cell r="I183">
            <v>134478.68293839373</v>
          </cell>
          <cell r="J183">
            <v>0</v>
          </cell>
          <cell r="K183">
            <v>8</v>
          </cell>
          <cell r="L183">
            <v>145032.54306760506</v>
          </cell>
          <cell r="M183">
            <v>145032.54306760506</v>
          </cell>
          <cell r="N183">
            <v>0</v>
          </cell>
        </row>
        <row r="184">
          <cell r="A184" t="str">
            <v>May2</v>
          </cell>
          <cell r="B184" t="str">
            <v>01-May-2002</v>
          </cell>
          <cell r="C184">
            <v>1</v>
          </cell>
          <cell r="D184" t="str">
            <v>Generadores y Trans.</v>
          </cell>
          <cell r="E184" t="str">
            <v>CORANI</v>
          </cell>
          <cell r="F184">
            <v>3</v>
          </cell>
          <cell r="G184" t="str">
            <v>ELFEC</v>
          </cell>
          <cell r="H184">
            <v>5790.2319824222759</v>
          </cell>
          <cell r="I184">
            <v>57057.990965282443</v>
          </cell>
          <cell r="J184">
            <v>-51267.758982860163</v>
          </cell>
          <cell r="K184">
            <v>8</v>
          </cell>
          <cell r="L184">
            <v>6244.6482298372339</v>
          </cell>
          <cell r="M184">
            <v>61535.890679523858</v>
          </cell>
          <cell r="N184">
            <v>-55291.242449686615</v>
          </cell>
        </row>
        <row r="185">
          <cell r="A185" t="str">
            <v>May2</v>
          </cell>
          <cell r="B185" t="str">
            <v>01-May-2002</v>
          </cell>
          <cell r="C185">
            <v>1</v>
          </cell>
          <cell r="D185" t="str">
            <v>Generadores y Trans.</v>
          </cell>
          <cell r="E185" t="str">
            <v>CORANI</v>
          </cell>
          <cell r="F185">
            <v>4</v>
          </cell>
          <cell r="G185" t="str">
            <v>ELFEO</v>
          </cell>
          <cell r="H185">
            <v>11201.542905801321</v>
          </cell>
          <cell r="I185">
            <v>11201.542905801321</v>
          </cell>
          <cell r="J185">
            <v>0</v>
          </cell>
          <cell r="K185">
            <v>8</v>
          </cell>
          <cell r="L185">
            <v>12080.637751735709</v>
          </cell>
          <cell r="M185">
            <v>12080.637751735709</v>
          </cell>
          <cell r="N185">
            <v>0</v>
          </cell>
        </row>
        <row r="186">
          <cell r="A186" t="str">
            <v>May2</v>
          </cell>
          <cell r="B186" t="str">
            <v>01-May-2002</v>
          </cell>
          <cell r="C186">
            <v>1</v>
          </cell>
          <cell r="D186" t="str">
            <v>Generadores y Trans.</v>
          </cell>
          <cell r="E186" t="str">
            <v>CORANI</v>
          </cell>
          <cell r="F186">
            <v>5</v>
          </cell>
          <cell r="G186" t="str">
            <v>SEPSA</v>
          </cell>
          <cell r="H186">
            <v>11294.29088211381</v>
          </cell>
          <cell r="I186">
            <v>11294.29088211381</v>
          </cell>
          <cell r="J186">
            <v>0</v>
          </cell>
          <cell r="K186">
            <v>8</v>
          </cell>
          <cell r="L186">
            <v>12180.664570671292</v>
          </cell>
          <cell r="M186">
            <v>12180.664570671292</v>
          </cell>
          <cell r="N186">
            <v>0</v>
          </cell>
        </row>
        <row r="187">
          <cell r="A187" t="str">
            <v>May2</v>
          </cell>
          <cell r="B187" t="str">
            <v>01-May-2002</v>
          </cell>
          <cell r="C187">
            <v>1</v>
          </cell>
          <cell r="D187" t="str">
            <v>Generadores y Trans.</v>
          </cell>
          <cell r="E187" t="str">
            <v>CORANI</v>
          </cell>
          <cell r="F187">
            <v>6</v>
          </cell>
          <cell r="G187" t="str">
            <v>CESSA</v>
          </cell>
          <cell r="H187">
            <v>-10483.706565391383</v>
          </cell>
          <cell r="I187">
            <v>-10483.706565391383</v>
          </cell>
          <cell r="J187">
            <v>0</v>
          </cell>
          <cell r="K187">
            <v>8</v>
          </cell>
          <cell r="L187">
            <v>-11306.465758962027</v>
          </cell>
          <cell r="M187">
            <v>-11306.465758962027</v>
          </cell>
          <cell r="N187">
            <v>0</v>
          </cell>
        </row>
        <row r="188">
          <cell r="A188" t="str">
            <v>May2</v>
          </cell>
          <cell r="B188" t="str">
            <v>01-May-2002</v>
          </cell>
          <cell r="C188">
            <v>2</v>
          </cell>
          <cell r="D188" t="str">
            <v>Generadores y Trans.</v>
          </cell>
          <cell r="E188" t="str">
            <v>GUARACACHI</v>
          </cell>
          <cell r="F188">
            <v>1</v>
          </cell>
          <cell r="G188" t="str">
            <v>CRE</v>
          </cell>
          <cell r="H188">
            <v>-174049.70289317769</v>
          </cell>
          <cell r="I188">
            <v>2116.9677991652816</v>
          </cell>
          <cell r="J188">
            <v>-176166.67069234297</v>
          </cell>
          <cell r="K188">
            <v>8</v>
          </cell>
          <cell r="L188">
            <v>-187709.08875068859</v>
          </cell>
          <cell r="M188">
            <v>2283.107008460408</v>
          </cell>
          <cell r="N188">
            <v>-189992.19575914898</v>
          </cell>
        </row>
        <row r="189">
          <cell r="A189" t="str">
            <v>May2</v>
          </cell>
          <cell r="B189" t="str">
            <v>01-May-2002</v>
          </cell>
          <cell r="C189">
            <v>2</v>
          </cell>
          <cell r="D189" t="str">
            <v>Generadores y Trans.</v>
          </cell>
          <cell r="E189" t="str">
            <v>GUARACACHI</v>
          </cell>
          <cell r="F189">
            <v>2</v>
          </cell>
          <cell r="G189" t="str">
            <v>ELECTROPAZ</v>
          </cell>
          <cell r="H189">
            <v>218702.66514117588</v>
          </cell>
          <cell r="I189">
            <v>218702.66514117588</v>
          </cell>
          <cell r="J189">
            <v>0</v>
          </cell>
          <cell r="K189">
            <v>8</v>
          </cell>
          <cell r="L189">
            <v>235866.40654131369</v>
          </cell>
          <cell r="M189">
            <v>235866.40654131369</v>
          </cell>
          <cell r="N189">
            <v>0</v>
          </cell>
        </row>
        <row r="190">
          <cell r="A190" t="str">
            <v>May2</v>
          </cell>
          <cell r="B190" t="str">
            <v>01-May-2002</v>
          </cell>
          <cell r="C190">
            <v>2</v>
          </cell>
          <cell r="D190" t="str">
            <v>Generadores y Trans.</v>
          </cell>
          <cell r="E190" t="str">
            <v>GUARACACHI</v>
          </cell>
          <cell r="F190">
            <v>3</v>
          </cell>
          <cell r="G190" t="str">
            <v>ELFEC</v>
          </cell>
          <cell r="H190">
            <v>9416.6535444249621</v>
          </cell>
          <cell r="I190">
            <v>92793.403527197413</v>
          </cell>
          <cell r="J190">
            <v>-83376.749982772453</v>
          </cell>
          <cell r="K190">
            <v>8</v>
          </cell>
          <cell r="L190">
            <v>10155.670630416436</v>
          </cell>
          <cell r="M190">
            <v>100075.81126901141</v>
          </cell>
          <cell r="N190">
            <v>-89920.140638594967</v>
          </cell>
        </row>
        <row r="191">
          <cell r="A191" t="str">
            <v>May2</v>
          </cell>
          <cell r="B191" t="str">
            <v>01-May-2002</v>
          </cell>
          <cell r="C191">
            <v>2</v>
          </cell>
          <cell r="D191" t="str">
            <v>Generadores y Trans.</v>
          </cell>
          <cell r="E191" t="str">
            <v>GUARACACHI</v>
          </cell>
          <cell r="F191">
            <v>4</v>
          </cell>
          <cell r="G191" t="str">
            <v>ELFEO</v>
          </cell>
          <cell r="H191">
            <v>18217.067818207786</v>
          </cell>
          <cell r="I191">
            <v>18217.067818207786</v>
          </cell>
          <cell r="J191">
            <v>0</v>
          </cell>
          <cell r="K191">
            <v>8</v>
          </cell>
          <cell r="L191">
            <v>19646.739655533846</v>
          </cell>
          <cell r="M191">
            <v>19646.739655533846</v>
          </cell>
          <cell r="N191">
            <v>0</v>
          </cell>
        </row>
        <row r="192">
          <cell r="A192" t="str">
            <v>May2</v>
          </cell>
          <cell r="B192" t="str">
            <v>01-May-2002</v>
          </cell>
          <cell r="C192">
            <v>2</v>
          </cell>
          <cell r="D192" t="str">
            <v>Generadores y Trans.</v>
          </cell>
          <cell r="E192" t="str">
            <v>GUARACACHI</v>
          </cell>
          <cell r="F192">
            <v>5</v>
          </cell>
          <cell r="G192" t="str">
            <v>SEPSA</v>
          </cell>
          <cell r="H192">
            <v>18367.903840414252</v>
          </cell>
          <cell r="I192">
            <v>18367.903840414252</v>
          </cell>
          <cell r="J192">
            <v>0</v>
          </cell>
          <cell r="K192">
            <v>8</v>
          </cell>
          <cell r="L192">
            <v>19809.413258582346</v>
          </cell>
          <cell r="M192">
            <v>19809.413258582346</v>
          </cell>
          <cell r="N192">
            <v>0</v>
          </cell>
        </row>
        <row r="193">
          <cell r="A193" t="str">
            <v>May2</v>
          </cell>
          <cell r="B193" t="str">
            <v>01-May-2002</v>
          </cell>
          <cell r="C193">
            <v>2</v>
          </cell>
          <cell r="D193" t="str">
            <v>Generadores y Trans.</v>
          </cell>
          <cell r="E193" t="str">
            <v>GUARACACHI</v>
          </cell>
          <cell r="F193">
            <v>6</v>
          </cell>
          <cell r="G193" t="str">
            <v>CESSA</v>
          </cell>
          <cell r="H193">
            <v>-17049.650668124883</v>
          </cell>
          <cell r="I193">
            <v>-17049.650668124883</v>
          </cell>
          <cell r="J193">
            <v>0</v>
          </cell>
          <cell r="K193">
            <v>8</v>
          </cell>
          <cell r="L193">
            <v>-18387.703841100538</v>
          </cell>
          <cell r="M193">
            <v>-18387.703841100538</v>
          </cell>
          <cell r="N193">
            <v>0</v>
          </cell>
        </row>
        <row r="194">
          <cell r="A194" t="str">
            <v>May2</v>
          </cell>
          <cell r="B194" t="str">
            <v>01-May-2002</v>
          </cell>
          <cell r="C194">
            <v>3</v>
          </cell>
          <cell r="D194" t="str">
            <v>Generadores y Trans.</v>
          </cell>
          <cell r="E194" t="str">
            <v>VALLE HERMOSO</v>
          </cell>
          <cell r="F194">
            <v>1</v>
          </cell>
          <cell r="G194" t="str">
            <v>CRE</v>
          </cell>
          <cell r="H194">
            <v>-60372.92956437228</v>
          </cell>
          <cell r="I194">
            <v>734.31638034734885</v>
          </cell>
          <cell r="J194">
            <v>-61107.245944719631</v>
          </cell>
          <cell r="K194">
            <v>8</v>
          </cell>
          <cell r="L194">
            <v>-65110.984996585328</v>
          </cell>
          <cell r="M194">
            <v>791.9453829478947</v>
          </cell>
          <cell r="N194">
            <v>-65902.930379533223</v>
          </cell>
        </row>
        <row r="195">
          <cell r="A195" t="str">
            <v>May2</v>
          </cell>
          <cell r="B195" t="str">
            <v>01-May-2002</v>
          </cell>
          <cell r="C195">
            <v>3</v>
          </cell>
          <cell r="D195" t="str">
            <v>Generadores y Trans.</v>
          </cell>
          <cell r="E195" t="str">
            <v>VALLE HERMOSO</v>
          </cell>
          <cell r="F195">
            <v>2</v>
          </cell>
          <cell r="G195" t="str">
            <v>ELECTROPAZ</v>
          </cell>
          <cell r="H195">
            <v>75861.781885444754</v>
          </cell>
          <cell r="I195">
            <v>75861.781885444754</v>
          </cell>
          <cell r="J195">
            <v>0</v>
          </cell>
          <cell r="K195">
            <v>8</v>
          </cell>
          <cell r="L195">
            <v>81815.3993486564</v>
          </cell>
          <cell r="M195">
            <v>81815.3993486564</v>
          </cell>
          <cell r="N195">
            <v>0</v>
          </cell>
        </row>
        <row r="196">
          <cell r="A196" t="str">
            <v>May2</v>
          </cell>
          <cell r="B196" t="str">
            <v>01-May-2002</v>
          </cell>
          <cell r="C196">
            <v>3</v>
          </cell>
          <cell r="D196" t="str">
            <v>Generadores y Trans.</v>
          </cell>
          <cell r="E196" t="str">
            <v>VALLE HERMOSO</v>
          </cell>
          <cell r="F196">
            <v>3</v>
          </cell>
          <cell r="G196" t="str">
            <v>ELFEC</v>
          </cell>
          <cell r="H196">
            <v>3266.3713394477099</v>
          </cell>
          <cell r="I196">
            <v>32187.412687651624</v>
          </cell>
          <cell r="J196">
            <v>-28921.041348203915</v>
          </cell>
          <cell r="K196">
            <v>8</v>
          </cell>
          <cell r="L196">
            <v>3522.7155086004391</v>
          </cell>
          <cell r="M196">
            <v>34713.474395010096</v>
          </cell>
          <cell r="N196">
            <v>-31190.758886409658</v>
          </cell>
        </row>
        <row r="197">
          <cell r="A197" t="str">
            <v>May2</v>
          </cell>
          <cell r="B197" t="str">
            <v>01-May-2002</v>
          </cell>
          <cell r="C197">
            <v>3</v>
          </cell>
          <cell r="D197" t="str">
            <v>Generadores y Trans.</v>
          </cell>
          <cell r="E197" t="str">
            <v>VALLE HERMOSO</v>
          </cell>
          <cell r="F197">
            <v>4</v>
          </cell>
          <cell r="G197" t="str">
            <v>ELFEO</v>
          </cell>
          <cell r="H197">
            <v>6318.9866686130472</v>
          </cell>
          <cell r="I197">
            <v>6318.9866686130472</v>
          </cell>
          <cell r="J197">
            <v>0</v>
          </cell>
          <cell r="K197">
            <v>8</v>
          </cell>
          <cell r="L197">
            <v>6814.899478001912</v>
          </cell>
          <cell r="M197">
            <v>6814.899478001912</v>
          </cell>
          <cell r="N197">
            <v>0</v>
          </cell>
        </row>
        <row r="198">
          <cell r="A198" t="str">
            <v>May2</v>
          </cell>
          <cell r="B198" t="str">
            <v>01-May-2002</v>
          </cell>
          <cell r="C198">
            <v>3</v>
          </cell>
          <cell r="D198" t="str">
            <v>Generadores y Trans.</v>
          </cell>
          <cell r="E198" t="str">
            <v>VALLE HERMOSO</v>
          </cell>
          <cell r="F198">
            <v>5</v>
          </cell>
          <cell r="G198" t="str">
            <v>SEPSA</v>
          </cell>
          <cell r="H198">
            <v>6371.30742752885</v>
          </cell>
          <cell r="I198">
            <v>6371.30742752885</v>
          </cell>
          <cell r="J198">
            <v>0</v>
          </cell>
          <cell r="K198">
            <v>8</v>
          </cell>
          <cell r="L198">
            <v>6871.3263596085835</v>
          </cell>
          <cell r="M198">
            <v>6871.3263596085835</v>
          </cell>
          <cell r="N198">
            <v>0</v>
          </cell>
        </row>
        <row r="199">
          <cell r="A199" t="str">
            <v>May2</v>
          </cell>
          <cell r="B199" t="str">
            <v>01-May-2002</v>
          </cell>
          <cell r="C199">
            <v>3</v>
          </cell>
          <cell r="D199" t="str">
            <v>Generadores y Trans.</v>
          </cell>
          <cell r="E199" t="str">
            <v>VALLE HERMOSO</v>
          </cell>
          <cell r="F199">
            <v>6</v>
          </cell>
          <cell r="G199" t="str">
            <v>CESSA</v>
          </cell>
          <cell r="H199">
            <v>-5914.0426083669217</v>
          </cell>
          <cell r="I199">
            <v>-5914.0426083669217</v>
          </cell>
          <cell r="J199">
            <v>0</v>
          </cell>
          <cell r="K199">
            <v>8</v>
          </cell>
          <cell r="L199">
            <v>-6378.1754889327894</v>
          </cell>
          <cell r="M199">
            <v>-6378.1754889327894</v>
          </cell>
          <cell r="N199">
            <v>0</v>
          </cell>
        </row>
        <row r="200">
          <cell r="A200" t="str">
            <v>May2</v>
          </cell>
          <cell r="B200" t="str">
            <v>01-May-2002</v>
          </cell>
          <cell r="C200">
            <v>4</v>
          </cell>
          <cell r="D200" t="str">
            <v>Generadores y Trans.</v>
          </cell>
          <cell r="E200" t="str">
            <v>COBEE</v>
          </cell>
          <cell r="F200">
            <v>1</v>
          </cell>
          <cell r="G200" t="str">
            <v>CRE</v>
          </cell>
          <cell r="H200">
            <v>-2705.3206750670311</v>
          </cell>
          <cell r="I200">
            <v>32.904835000195071</v>
          </cell>
          <cell r="J200">
            <v>-2738.225510067226</v>
          </cell>
          <cell r="K200">
            <v>8</v>
          </cell>
          <cell r="L200">
            <v>-2917.6337003396006</v>
          </cell>
          <cell r="M200">
            <v>35.487199867093167</v>
          </cell>
          <cell r="N200">
            <v>-2953.1209002066935</v>
          </cell>
        </row>
        <row r="201">
          <cell r="A201" t="str">
            <v>May2</v>
          </cell>
          <cell r="B201" t="str">
            <v>01-May-2002</v>
          </cell>
          <cell r="C201">
            <v>4</v>
          </cell>
          <cell r="D201" t="str">
            <v>Generadores y Trans.</v>
          </cell>
          <cell r="E201" t="str">
            <v>COBEE</v>
          </cell>
          <cell r="F201">
            <v>2</v>
          </cell>
          <cell r="G201" t="str">
            <v>ELECTROPAZ</v>
          </cell>
          <cell r="H201">
            <v>3399.37863646808</v>
          </cell>
          <cell r="I201">
            <v>3399.37863646808</v>
          </cell>
          <cell r="J201">
            <v>0</v>
          </cell>
          <cell r="K201">
            <v>8</v>
          </cell>
          <cell r="L201">
            <v>3666.1611916775828</v>
          </cell>
          <cell r="M201">
            <v>3666.1611916775828</v>
          </cell>
          <cell r="N201">
            <v>0</v>
          </cell>
        </row>
        <row r="202">
          <cell r="A202" t="str">
            <v>May2</v>
          </cell>
          <cell r="B202" t="str">
            <v>01-May-2002</v>
          </cell>
          <cell r="C202">
            <v>4</v>
          </cell>
          <cell r="D202" t="str">
            <v>Generadores y Trans.</v>
          </cell>
          <cell r="E202" t="str">
            <v>COBEE</v>
          </cell>
          <cell r="F202">
            <v>3</v>
          </cell>
          <cell r="G202" t="str">
            <v>ELFEC</v>
          </cell>
          <cell r="H202">
            <v>146.36662459177714</v>
          </cell>
          <cell r="I202">
            <v>1442.3231347084654</v>
          </cell>
          <cell r="J202">
            <v>-1295.9565101166884</v>
          </cell>
          <cell r="K202">
            <v>8</v>
          </cell>
          <cell r="L202">
            <v>157.85344800329182</v>
          </cell>
          <cell r="M202">
            <v>1555.5163657264416</v>
          </cell>
          <cell r="N202">
            <v>-1397.66291772315</v>
          </cell>
        </row>
        <row r="203">
          <cell r="A203" t="str">
            <v>May2</v>
          </cell>
          <cell r="B203" t="str">
            <v>01-May-2002</v>
          </cell>
          <cell r="C203">
            <v>4</v>
          </cell>
          <cell r="D203" t="str">
            <v>Generadores y Trans.</v>
          </cell>
          <cell r="E203" t="str">
            <v>COBEE</v>
          </cell>
          <cell r="F203">
            <v>4</v>
          </cell>
          <cell r="G203" t="str">
            <v>ELFEO</v>
          </cell>
          <cell r="H203">
            <v>283.15480801448433</v>
          </cell>
          <cell r="I203">
            <v>283.15480801448433</v>
          </cell>
          <cell r="J203">
            <v>0</v>
          </cell>
          <cell r="K203">
            <v>8</v>
          </cell>
          <cell r="L203">
            <v>305.3767406911121</v>
          </cell>
          <cell r="M203">
            <v>305.3767406911121</v>
          </cell>
          <cell r="N203">
            <v>0</v>
          </cell>
        </row>
        <row r="204">
          <cell r="A204" t="str">
            <v>May2</v>
          </cell>
          <cell r="B204" t="str">
            <v>01-May-2002</v>
          </cell>
          <cell r="C204">
            <v>4</v>
          </cell>
          <cell r="D204" t="str">
            <v>Generadores y Trans.</v>
          </cell>
          <cell r="E204" t="str">
            <v>COBEE</v>
          </cell>
          <cell r="F204">
            <v>5</v>
          </cell>
          <cell r="G204" t="str">
            <v>SEPSA</v>
          </cell>
          <cell r="H204">
            <v>285.49930962889084</v>
          </cell>
          <cell r="I204">
            <v>285.49930962889084</v>
          </cell>
          <cell r="J204">
            <v>0</v>
          </cell>
          <cell r="K204">
            <v>8</v>
          </cell>
          <cell r="L204">
            <v>307.90523832310669</v>
          </cell>
          <cell r="M204">
            <v>307.90523832310669</v>
          </cell>
          <cell r="N204">
            <v>0</v>
          </cell>
        </row>
        <row r="205">
          <cell r="A205" t="str">
            <v>May2</v>
          </cell>
          <cell r="B205" t="str">
            <v>01-May-2002</v>
          </cell>
          <cell r="C205">
            <v>4</v>
          </cell>
          <cell r="D205" t="str">
            <v>Generadores y Trans.</v>
          </cell>
          <cell r="E205" t="str">
            <v>COBEE</v>
          </cell>
          <cell r="F205">
            <v>6</v>
          </cell>
          <cell r="G205" t="str">
            <v>CESSA</v>
          </cell>
          <cell r="H205">
            <v>-265.00919960465296</v>
          </cell>
          <cell r="I205">
            <v>-265.00919960465296</v>
          </cell>
          <cell r="J205">
            <v>0</v>
          </cell>
          <cell r="K205">
            <v>8</v>
          </cell>
          <cell r="L205">
            <v>-285.80706856402577</v>
          </cell>
          <cell r="M205">
            <v>-285.80706856402577</v>
          </cell>
          <cell r="N205">
            <v>0</v>
          </cell>
        </row>
        <row r="206">
          <cell r="A206" t="str">
            <v>May2</v>
          </cell>
          <cell r="B206" t="str">
            <v>01-May-2002</v>
          </cell>
          <cell r="C206">
            <v>5</v>
          </cell>
          <cell r="D206" t="str">
            <v>Generadores y Trans.</v>
          </cell>
          <cell r="E206" t="str">
            <v>CECBB</v>
          </cell>
          <cell r="F206">
            <v>1</v>
          </cell>
          <cell r="G206" t="str">
            <v>CRE</v>
          </cell>
          <cell r="H206">
            <v>-61701.640902192827</v>
          </cell>
          <cell r="I206">
            <v>750.47750599016763</v>
          </cell>
          <cell r="J206">
            <v>-62452.118408182992</v>
          </cell>
          <cell r="K206">
            <v>8</v>
          </cell>
          <cell r="L206">
            <v>-66543.973334336639</v>
          </cell>
          <cell r="M206">
            <v>809.37483049748778</v>
          </cell>
          <cell r="N206">
            <v>-67353.348164834126</v>
          </cell>
        </row>
        <row r="207">
          <cell r="A207" t="str">
            <v>May2</v>
          </cell>
          <cell r="B207" t="str">
            <v>01-May-2002</v>
          </cell>
          <cell r="C207">
            <v>5</v>
          </cell>
          <cell r="D207" t="str">
            <v>Generadores y Trans.</v>
          </cell>
          <cell r="E207" t="str">
            <v>CECBB</v>
          </cell>
          <cell r="F207">
            <v>2</v>
          </cell>
          <cell r="G207" t="str">
            <v>ELECTROPAZ</v>
          </cell>
          <cell r="H207">
            <v>77531.378017780589</v>
          </cell>
          <cell r="I207">
            <v>77531.378017780589</v>
          </cell>
          <cell r="J207">
            <v>0</v>
          </cell>
          <cell r="K207">
            <v>8</v>
          </cell>
          <cell r="L207">
            <v>83616.025051389021</v>
          </cell>
          <cell r="M207">
            <v>83616.025051389021</v>
          </cell>
          <cell r="N207">
            <v>0</v>
          </cell>
        </row>
        <row r="208">
          <cell r="A208" t="str">
            <v>May2</v>
          </cell>
          <cell r="B208" t="str">
            <v>01-May-2002</v>
          </cell>
          <cell r="C208">
            <v>5</v>
          </cell>
          <cell r="D208" t="str">
            <v>Generadores y Trans.</v>
          </cell>
          <cell r="E208" t="str">
            <v>CECBB</v>
          </cell>
          <cell r="F208">
            <v>3</v>
          </cell>
          <cell r="G208" t="str">
            <v>ELFEC</v>
          </cell>
          <cell r="H208">
            <v>3338.2589331684794</v>
          </cell>
          <cell r="I208">
            <v>32895.806010317712</v>
          </cell>
          <cell r="J208">
            <v>-29557.547077149233</v>
          </cell>
          <cell r="K208">
            <v>8</v>
          </cell>
          <cell r="L208">
            <v>3600.2448262924504</v>
          </cell>
          <cell r="M208">
            <v>35477.462283896843</v>
          </cell>
          <cell r="N208">
            <v>-31877.217457604391</v>
          </cell>
        </row>
        <row r="209">
          <cell r="A209" t="str">
            <v>May2</v>
          </cell>
          <cell r="B209" t="str">
            <v>01-May-2002</v>
          </cell>
          <cell r="C209">
            <v>5</v>
          </cell>
          <cell r="D209" t="str">
            <v>Generadores y Trans.</v>
          </cell>
          <cell r="E209" t="str">
            <v>CECBB</v>
          </cell>
          <cell r="F209">
            <v>4</v>
          </cell>
          <cell r="G209" t="str">
            <v>ELFEO</v>
          </cell>
          <cell r="H209">
            <v>6458.0574291460562</v>
          </cell>
          <cell r="I209">
            <v>6458.0574291460562</v>
          </cell>
          <cell r="J209">
            <v>0</v>
          </cell>
          <cell r="K209">
            <v>8</v>
          </cell>
          <cell r="L209">
            <v>6964.8844839949297</v>
          </cell>
          <cell r="M209">
            <v>6964.8844839949297</v>
          </cell>
          <cell r="N209">
            <v>0</v>
          </cell>
        </row>
        <row r="210">
          <cell r="A210" t="str">
            <v>May2</v>
          </cell>
          <cell r="B210" t="str">
            <v>01-May-2002</v>
          </cell>
          <cell r="C210">
            <v>5</v>
          </cell>
          <cell r="D210" t="str">
            <v>Generadores y Trans.</v>
          </cell>
          <cell r="E210" t="str">
            <v>CECBB</v>
          </cell>
          <cell r="F210">
            <v>5</v>
          </cell>
          <cell r="G210" t="str">
            <v>SEPSA</v>
          </cell>
          <cell r="H210">
            <v>6511.5296840398814</v>
          </cell>
          <cell r="I210">
            <v>6511.5296840398814</v>
          </cell>
          <cell r="J210">
            <v>0</v>
          </cell>
          <cell r="K210">
            <v>8</v>
          </cell>
          <cell r="L210">
            <v>7022.5532307535777</v>
          </cell>
          <cell r="M210">
            <v>7022.5532307535777</v>
          </cell>
          <cell r="N210">
            <v>0</v>
          </cell>
        </row>
        <row r="211">
          <cell r="A211" t="str">
            <v>May2</v>
          </cell>
          <cell r="B211" t="str">
            <v>01-May-2002</v>
          </cell>
          <cell r="C211">
            <v>5</v>
          </cell>
          <cell r="D211" t="str">
            <v>Generadores y Trans.</v>
          </cell>
          <cell r="E211" t="str">
            <v>CECBB</v>
          </cell>
          <cell r="F211">
            <v>6</v>
          </cell>
          <cell r="G211" t="str">
            <v>CESSA</v>
          </cell>
          <cell r="H211">
            <v>-6044.2011996890851</v>
          </cell>
          <cell r="I211">
            <v>-6044.2011996890851</v>
          </cell>
          <cell r="J211">
            <v>0</v>
          </cell>
          <cell r="K211">
            <v>8</v>
          </cell>
          <cell r="L211">
            <v>-6518.5489004585279</v>
          </cell>
          <cell r="M211">
            <v>-6518.5489004585279</v>
          </cell>
          <cell r="N211">
            <v>0</v>
          </cell>
        </row>
        <row r="212">
          <cell r="A212" t="str">
            <v>May2</v>
          </cell>
          <cell r="B212" t="str">
            <v>01-May-2002</v>
          </cell>
          <cell r="C212">
            <v>6</v>
          </cell>
          <cell r="D212" t="str">
            <v>Generadores y Trans.</v>
          </cell>
          <cell r="E212" t="str">
            <v>RÍO ELÉCTRICO</v>
          </cell>
          <cell r="F212">
            <v>1</v>
          </cell>
          <cell r="G212" t="str">
            <v>CRE</v>
          </cell>
          <cell r="H212">
            <v>-7401.1619450126418</v>
          </cell>
          <cell r="I212">
            <v>90.020386438783135</v>
          </cell>
          <cell r="J212">
            <v>-7491.1823314514249</v>
          </cell>
          <cell r="K212">
            <v>8</v>
          </cell>
          <cell r="L212">
            <v>-7982.0036535612644</v>
          </cell>
          <cell r="M212">
            <v>97.085168354350415</v>
          </cell>
          <cell r="N212">
            <v>-8079.088821915615</v>
          </cell>
        </row>
        <row r="213">
          <cell r="A213" t="str">
            <v>May2</v>
          </cell>
          <cell r="B213" t="str">
            <v>01-May-2002</v>
          </cell>
          <cell r="C213">
            <v>6</v>
          </cell>
          <cell r="D213" t="str">
            <v>Generadores y Trans.</v>
          </cell>
          <cell r="E213" t="str">
            <v>RÍO ELÉCTRICO</v>
          </cell>
          <cell r="F213">
            <v>2</v>
          </cell>
          <cell r="G213" t="str">
            <v>ELECTROPAZ</v>
          </cell>
          <cell r="H213">
            <v>9299.9517701512887</v>
          </cell>
          <cell r="I213">
            <v>9299.9517701512887</v>
          </cell>
          <cell r="J213">
            <v>0</v>
          </cell>
          <cell r="K213">
            <v>8</v>
          </cell>
          <cell r="L213">
            <v>10029.810124248585</v>
          </cell>
          <cell r="M213">
            <v>10029.810124248585</v>
          </cell>
          <cell r="N213">
            <v>0</v>
          </cell>
        </row>
        <row r="214">
          <cell r="A214" t="str">
            <v>May2</v>
          </cell>
          <cell r="B214" t="str">
            <v>01-May-2002</v>
          </cell>
          <cell r="C214">
            <v>6</v>
          </cell>
          <cell r="D214" t="str">
            <v>Generadores y Trans.</v>
          </cell>
          <cell r="E214" t="str">
            <v>RÍO ELÉCTRICO</v>
          </cell>
          <cell r="F214">
            <v>3</v>
          </cell>
          <cell r="G214" t="str">
            <v>ELFEC</v>
          </cell>
          <cell r="H214">
            <v>400.42687062293328</v>
          </cell>
          <cell r="I214">
            <v>3945.8786514286849</v>
          </cell>
          <cell r="J214">
            <v>-3545.4517808057517</v>
          </cell>
          <cell r="K214">
            <v>8</v>
          </cell>
          <cell r="L214">
            <v>431.85229130814508</v>
          </cell>
          <cell r="M214">
            <v>4255.5504184632946</v>
          </cell>
          <cell r="N214">
            <v>-3823.6981271551495</v>
          </cell>
        </row>
        <row r="215">
          <cell r="A215" t="str">
            <v>May2</v>
          </cell>
          <cell r="B215" t="str">
            <v>01-May-2002</v>
          </cell>
          <cell r="C215">
            <v>6</v>
          </cell>
          <cell r="D215" t="str">
            <v>Generadores y Trans.</v>
          </cell>
          <cell r="E215" t="str">
            <v>RÍO ELÉCTRICO</v>
          </cell>
          <cell r="F215">
            <v>4</v>
          </cell>
          <cell r="G215" t="str">
            <v>ELFEO</v>
          </cell>
          <cell r="H215">
            <v>774.64923435453238</v>
          </cell>
          <cell r="I215">
            <v>774.64923435453238</v>
          </cell>
          <cell r="J215">
            <v>0</v>
          </cell>
          <cell r="K215">
            <v>8</v>
          </cell>
          <cell r="L215">
            <v>835.44355126737491</v>
          </cell>
          <cell r="M215">
            <v>835.44355126737491</v>
          </cell>
          <cell r="N215">
            <v>0</v>
          </cell>
        </row>
        <row r="216">
          <cell r="A216" t="str">
            <v>May2</v>
          </cell>
          <cell r="B216" t="str">
            <v>01-May-2002</v>
          </cell>
          <cell r="C216">
            <v>6</v>
          </cell>
          <cell r="D216" t="str">
            <v>Generadores y Trans.</v>
          </cell>
          <cell r="E216" t="str">
            <v>RÍO ELÉCTRICO</v>
          </cell>
          <cell r="F216">
            <v>5</v>
          </cell>
          <cell r="G216" t="str">
            <v>SEPSA</v>
          </cell>
          <cell r="H216">
            <v>781.06327476330421</v>
          </cell>
          <cell r="I216">
            <v>781.06327476330421</v>
          </cell>
          <cell r="J216">
            <v>0</v>
          </cell>
          <cell r="K216">
            <v>8</v>
          </cell>
          <cell r="L216">
            <v>842.36096428404403</v>
          </cell>
          <cell r="M216">
            <v>842.36096428404403</v>
          </cell>
          <cell r="N216">
            <v>0</v>
          </cell>
        </row>
        <row r="217">
          <cell r="A217" t="str">
            <v>May2</v>
          </cell>
          <cell r="B217" t="str">
            <v>01-May-2002</v>
          </cell>
          <cell r="C217">
            <v>6</v>
          </cell>
          <cell r="D217" t="str">
            <v>Generadores y Trans.</v>
          </cell>
          <cell r="E217" t="str">
            <v>RÍO ELÉCTRICO</v>
          </cell>
          <cell r="F217">
            <v>6</v>
          </cell>
          <cell r="G217" t="str">
            <v>CESSA</v>
          </cell>
          <cell r="H217">
            <v>-725.00684346546768</v>
          </cell>
          <cell r="I217">
            <v>-725.00684346546768</v>
          </cell>
          <cell r="J217">
            <v>0</v>
          </cell>
          <cell r="K217">
            <v>8</v>
          </cell>
          <cell r="L217">
            <v>-781.90523547426551</v>
          </cell>
          <cell r="M217">
            <v>-781.90523547426551</v>
          </cell>
          <cell r="N217">
            <v>0</v>
          </cell>
        </row>
        <row r="218">
          <cell r="A218" t="str">
            <v>May2</v>
          </cell>
          <cell r="B218" t="str">
            <v>01-May-2002</v>
          </cell>
          <cell r="C218">
            <v>7</v>
          </cell>
          <cell r="D218" t="str">
            <v>Generadores y Trans.</v>
          </cell>
          <cell r="E218" t="str">
            <v>HIDROBOL</v>
          </cell>
          <cell r="F218">
            <v>1</v>
          </cell>
          <cell r="G218" t="str">
            <v>CRE</v>
          </cell>
          <cell r="H218">
            <v>-601.19190753042835</v>
          </cell>
          <cell r="I218">
            <v>7.3123015334406238</v>
          </cell>
          <cell r="J218">
            <v>-608.50420906386898</v>
          </cell>
          <cell r="K218">
            <v>8</v>
          </cell>
          <cell r="L218">
            <v>-648.37332814113267</v>
          </cell>
          <cell r="M218">
            <v>7.8861694946691241</v>
          </cell>
          <cell r="N218">
            <v>-656.25949763580172</v>
          </cell>
        </row>
        <row r="219">
          <cell r="A219" t="str">
            <v>May2</v>
          </cell>
          <cell r="B219" t="str">
            <v>01-May-2002</v>
          </cell>
          <cell r="C219">
            <v>7</v>
          </cell>
          <cell r="D219" t="str">
            <v>Generadores y Trans.</v>
          </cell>
          <cell r="E219" t="str">
            <v>HIDROBOL</v>
          </cell>
          <cell r="F219">
            <v>2</v>
          </cell>
          <cell r="G219" t="str">
            <v>ELECTROPAZ</v>
          </cell>
          <cell r="H219">
            <v>755.42945637148705</v>
          </cell>
          <cell r="I219">
            <v>755.42945637148705</v>
          </cell>
          <cell r="J219">
            <v>0</v>
          </cell>
          <cell r="K219">
            <v>8</v>
          </cell>
          <cell r="L219">
            <v>814.7154089538991</v>
          </cell>
          <cell r="M219">
            <v>814.7154089538991</v>
          </cell>
          <cell r="N219">
            <v>0</v>
          </cell>
        </row>
        <row r="220">
          <cell r="A220" t="str">
            <v>May2</v>
          </cell>
          <cell r="B220" t="str">
            <v>01-May-2002</v>
          </cell>
          <cell r="C220">
            <v>7</v>
          </cell>
          <cell r="D220" t="str">
            <v>Generadores y Trans.</v>
          </cell>
          <cell r="E220" t="str">
            <v>HIDROBOL</v>
          </cell>
          <cell r="F220">
            <v>3</v>
          </cell>
          <cell r="G220" t="str">
            <v>ELFEC</v>
          </cell>
          <cell r="H220">
            <v>32.526432466251087</v>
          </cell>
          <cell r="I220">
            <v>320.52133583356596</v>
          </cell>
          <cell r="J220">
            <v>-287.99490336731486</v>
          </cell>
          <cell r="K220">
            <v>8</v>
          </cell>
          <cell r="L220">
            <v>35.079100377999694</v>
          </cell>
          <cell r="M220">
            <v>345.67578613677944</v>
          </cell>
          <cell r="N220">
            <v>-310.59668575877976</v>
          </cell>
        </row>
        <row r="221">
          <cell r="A221" t="str">
            <v>May2</v>
          </cell>
          <cell r="B221" t="str">
            <v>01-May-2002</v>
          </cell>
          <cell r="C221">
            <v>7</v>
          </cell>
          <cell r="D221" t="str">
            <v>Generadores y Trans.</v>
          </cell>
          <cell r="E221" t="str">
            <v>HIDROBOL</v>
          </cell>
          <cell r="F221">
            <v>4</v>
          </cell>
          <cell r="G221" t="str">
            <v>ELFEO</v>
          </cell>
          <cell r="H221">
            <v>62.924288689887817</v>
          </cell>
          <cell r="I221">
            <v>62.924288689887817</v>
          </cell>
          <cell r="J221">
            <v>0</v>
          </cell>
          <cell r="K221">
            <v>8</v>
          </cell>
          <cell r="L221">
            <v>67.862574275770754</v>
          </cell>
          <cell r="M221">
            <v>67.862574275770754</v>
          </cell>
          <cell r="N221">
            <v>0</v>
          </cell>
        </row>
        <row r="222">
          <cell r="A222" t="str">
            <v>May2</v>
          </cell>
          <cell r="B222" t="str">
            <v>01-May-2002</v>
          </cell>
          <cell r="C222">
            <v>7</v>
          </cell>
          <cell r="D222" t="str">
            <v>Generadores y Trans.</v>
          </cell>
          <cell r="E222" t="str">
            <v>HIDROBOL</v>
          </cell>
          <cell r="F222">
            <v>5</v>
          </cell>
          <cell r="G222" t="str">
            <v>SEPSA</v>
          </cell>
          <cell r="H222">
            <v>63.445297312179257</v>
          </cell>
          <cell r="I222">
            <v>63.445297312179257</v>
          </cell>
          <cell r="J222">
            <v>0</v>
          </cell>
          <cell r="K222">
            <v>8</v>
          </cell>
          <cell r="L222">
            <v>68.424471550491177</v>
          </cell>
          <cell r="M222">
            <v>68.424471550491177</v>
          </cell>
          <cell r="N222">
            <v>0</v>
          </cell>
        </row>
        <row r="223">
          <cell r="A223" t="str">
            <v>May2</v>
          </cell>
          <cell r="B223" t="str">
            <v>01-May-2002</v>
          </cell>
          <cell r="C223">
            <v>7</v>
          </cell>
          <cell r="D223" t="str">
            <v>Generadores y Trans.</v>
          </cell>
          <cell r="E223" t="str">
            <v>HIDROBOL</v>
          </cell>
          <cell r="F223">
            <v>6</v>
          </cell>
          <cell r="G223" t="str">
            <v>CESSA</v>
          </cell>
          <cell r="H223">
            <v>-58.89186730866416</v>
          </cell>
          <cell r="I223">
            <v>-58.89186730866416</v>
          </cell>
          <cell r="J223">
            <v>0</v>
          </cell>
          <cell r="K223">
            <v>8</v>
          </cell>
          <cell r="L223">
            <v>-63.513689271394476</v>
          </cell>
          <cell r="M223">
            <v>-63.513689271394476</v>
          </cell>
          <cell r="N223">
            <v>0</v>
          </cell>
        </row>
        <row r="224">
          <cell r="A224" t="str">
            <v>May2</v>
          </cell>
          <cell r="B224" t="str">
            <v>01-May-2002</v>
          </cell>
          <cell r="C224">
            <v>8</v>
          </cell>
          <cell r="D224" t="str">
            <v>Generadores y Trans.</v>
          </cell>
          <cell r="E224" t="str">
            <v>SYNERGIA</v>
          </cell>
          <cell r="F224">
            <v>1</v>
          </cell>
          <cell r="G224" t="str">
            <v>CRE</v>
          </cell>
          <cell r="H224">
            <v>-5129.4939506024821</v>
          </cell>
          <cell r="I224">
            <v>62.390072139928968</v>
          </cell>
          <cell r="J224">
            <v>-5191.8840227424107</v>
          </cell>
          <cell r="K224">
            <v>8</v>
          </cell>
          <cell r="L224">
            <v>-5532.0556094870699</v>
          </cell>
          <cell r="M224">
            <v>67.286432517862337</v>
          </cell>
          <cell r="N224">
            <v>-5599.3420420049315</v>
          </cell>
        </row>
        <row r="225">
          <cell r="A225" t="str">
            <v>May2</v>
          </cell>
          <cell r="B225" t="str">
            <v>01-May-2002</v>
          </cell>
          <cell r="C225">
            <v>8</v>
          </cell>
          <cell r="D225" t="str">
            <v>Generadores y Trans.</v>
          </cell>
          <cell r="E225" t="str">
            <v>SYNERGIA</v>
          </cell>
          <cell r="F225">
            <v>2</v>
          </cell>
          <cell r="G225" t="str">
            <v>ELECTROPAZ</v>
          </cell>
          <cell r="H225">
            <v>6445.4806826692666</v>
          </cell>
          <cell r="I225">
            <v>6445.4806826692666</v>
          </cell>
          <cell r="J225">
            <v>0</v>
          </cell>
          <cell r="K225">
            <v>8</v>
          </cell>
          <cell r="L225">
            <v>6951.3207169711186</v>
          </cell>
          <cell r="M225">
            <v>6951.3207169711186</v>
          </cell>
          <cell r="N225">
            <v>0</v>
          </cell>
        </row>
        <row r="226">
          <cell r="A226" t="str">
            <v>May2</v>
          </cell>
          <cell r="B226" t="str">
            <v>01-May-2002</v>
          </cell>
          <cell r="C226">
            <v>8</v>
          </cell>
          <cell r="D226" t="str">
            <v>Generadores y Trans.</v>
          </cell>
          <cell r="E226" t="str">
            <v>SYNERGIA</v>
          </cell>
          <cell r="F226">
            <v>3</v>
          </cell>
          <cell r="G226" t="str">
            <v>ELFEC</v>
          </cell>
          <cell r="H226">
            <v>277.52226282565289</v>
          </cell>
          <cell r="I226">
            <v>2734.754464595133</v>
          </cell>
          <cell r="J226">
            <v>-2457.2322017694801</v>
          </cell>
          <cell r="K226">
            <v>8</v>
          </cell>
          <cell r="L226">
            <v>299.30215448287521</v>
          </cell>
          <cell r="M226">
            <v>2949.3774477804709</v>
          </cell>
          <cell r="N226">
            <v>-2650.0752932975956</v>
          </cell>
        </row>
        <row r="227">
          <cell r="A227" t="str">
            <v>May2</v>
          </cell>
          <cell r="B227" t="str">
            <v>01-May-2002</v>
          </cell>
          <cell r="C227">
            <v>8</v>
          </cell>
          <cell r="D227" t="str">
            <v>Generadores y Trans.</v>
          </cell>
          <cell r="E227" t="str">
            <v>SYNERGIA</v>
          </cell>
          <cell r="F227">
            <v>4</v>
          </cell>
          <cell r="G227" t="str">
            <v>ELFEO</v>
          </cell>
          <cell r="H227">
            <v>536.88307200709824</v>
          </cell>
          <cell r="I227">
            <v>536.88307200709824</v>
          </cell>
          <cell r="J227">
            <v>0</v>
          </cell>
          <cell r="K227">
            <v>8</v>
          </cell>
          <cell r="L227">
            <v>579.01754807346458</v>
          </cell>
          <cell r="M227">
            <v>579.01754807346458</v>
          </cell>
          <cell r="N227">
            <v>0</v>
          </cell>
        </row>
        <row r="228">
          <cell r="A228" t="str">
            <v>May2</v>
          </cell>
          <cell r="B228" t="str">
            <v>01-May-2002</v>
          </cell>
          <cell r="C228">
            <v>8</v>
          </cell>
          <cell r="D228" t="str">
            <v>Generadores y Trans.</v>
          </cell>
          <cell r="E228" t="str">
            <v>SYNERGIA</v>
          </cell>
          <cell r="F228">
            <v>5</v>
          </cell>
          <cell r="G228" t="str">
            <v>SEPSA</v>
          </cell>
          <cell r="H228">
            <v>541.32842555025184</v>
          </cell>
          <cell r="I228">
            <v>541.32842555025184</v>
          </cell>
          <cell r="J228">
            <v>0</v>
          </cell>
          <cell r="K228">
            <v>8</v>
          </cell>
          <cell r="L228">
            <v>583.81177207321559</v>
          </cell>
          <cell r="M228">
            <v>583.81177207321559</v>
          </cell>
          <cell r="N228">
            <v>0</v>
          </cell>
        </row>
        <row r="229">
          <cell r="A229" t="str">
            <v>May2</v>
          </cell>
          <cell r="B229" t="str">
            <v>01-May-2002</v>
          </cell>
          <cell r="C229">
            <v>8</v>
          </cell>
          <cell r="D229" t="str">
            <v>Generadores y Trans.</v>
          </cell>
          <cell r="E229" t="str">
            <v>SYNERGIA</v>
          </cell>
          <cell r="F229">
            <v>6</v>
          </cell>
          <cell r="G229" t="str">
            <v>CESSA</v>
          </cell>
          <cell r="H229">
            <v>-502.47761707302635</v>
          </cell>
          <cell r="I229">
            <v>-502.47761707302635</v>
          </cell>
          <cell r="J229">
            <v>0</v>
          </cell>
          <cell r="K229">
            <v>8</v>
          </cell>
          <cell r="L229">
            <v>-541.91195992034238</v>
          </cell>
          <cell r="M229">
            <v>-541.91195992034238</v>
          </cell>
          <cell r="N229">
            <v>0</v>
          </cell>
        </row>
        <row r="230">
          <cell r="A230" t="str">
            <v>May2</v>
          </cell>
          <cell r="B230" t="str">
            <v>01-May-2002</v>
          </cell>
          <cell r="C230">
            <v>9</v>
          </cell>
          <cell r="D230" t="str">
            <v>Generadores y Trans.</v>
          </cell>
          <cell r="E230" t="str">
            <v>INGRESO TARIFARIO</v>
          </cell>
          <cell r="F230">
            <v>1</v>
          </cell>
          <cell r="G230" t="str">
            <v>CRE</v>
          </cell>
          <cell r="H230">
            <v>-4030.7838948312988</v>
          </cell>
          <cell r="I230">
            <v>49.026453759527499</v>
          </cell>
          <cell r="J230">
            <v>-4079.8103485908264</v>
          </cell>
          <cell r="K230">
            <v>8</v>
          </cell>
          <cell r="L230">
            <v>-4347.1190083794845</v>
          </cell>
          <cell r="M230">
            <v>52.874040040888801</v>
          </cell>
          <cell r="N230">
            <v>-4399.9930484203733</v>
          </cell>
        </row>
        <row r="231">
          <cell r="A231" t="str">
            <v>May2</v>
          </cell>
          <cell r="B231" t="str">
            <v>01-May-2002</v>
          </cell>
          <cell r="C231">
            <v>9</v>
          </cell>
          <cell r="D231" t="str">
            <v>Generadores y Trans.</v>
          </cell>
          <cell r="E231" t="str">
            <v>INGRESO TARIFARIO</v>
          </cell>
          <cell r="F231">
            <v>2</v>
          </cell>
          <cell r="G231" t="str">
            <v>ELECTROPAZ</v>
          </cell>
          <cell r="H231">
            <v>5064.8933365245548</v>
          </cell>
          <cell r="I231">
            <v>5064.8933365245548</v>
          </cell>
          <cell r="J231">
            <v>0</v>
          </cell>
          <cell r="K231">
            <v>8</v>
          </cell>
          <cell r="L231">
            <v>5462.3851521422212</v>
          </cell>
          <cell r="M231">
            <v>5462.3851521422212</v>
          </cell>
          <cell r="N231">
            <v>0</v>
          </cell>
        </row>
        <row r="232">
          <cell r="A232" t="str">
            <v>May2</v>
          </cell>
          <cell r="B232" t="str">
            <v>01-May-2002</v>
          </cell>
          <cell r="C232">
            <v>9</v>
          </cell>
          <cell r="D232" t="str">
            <v>Generadores y Trans.</v>
          </cell>
          <cell r="E232" t="str">
            <v>INGRESO TARIFARIO</v>
          </cell>
          <cell r="F232">
            <v>3</v>
          </cell>
          <cell r="G232" t="str">
            <v>ELFEC</v>
          </cell>
          <cell r="H232">
            <v>218.07848458879499</v>
          </cell>
          <cell r="I232">
            <v>2148.9847455446024</v>
          </cell>
          <cell r="J232">
            <v>-1930.9062609558075</v>
          </cell>
          <cell r="K232">
            <v>8</v>
          </cell>
          <cell r="L232">
            <v>235.19324042407402</v>
          </cell>
          <cell r="M232">
            <v>2317.6366383853178</v>
          </cell>
          <cell r="N232">
            <v>-2082.443397961244</v>
          </cell>
        </row>
        <row r="233">
          <cell r="A233" t="str">
            <v>May2</v>
          </cell>
          <cell r="B233" t="str">
            <v>01-May-2002</v>
          </cell>
          <cell r="C233">
            <v>9</v>
          </cell>
          <cell r="D233" t="str">
            <v>Generadores y Trans.</v>
          </cell>
          <cell r="E233" t="str">
            <v>INGRESO TARIFARIO</v>
          </cell>
          <cell r="F233">
            <v>4</v>
          </cell>
          <cell r="G233" t="str">
            <v>ELFEO</v>
          </cell>
          <cell r="H233">
            <v>421.8856013661125</v>
          </cell>
          <cell r="I233">
            <v>421.8856013661125</v>
          </cell>
          <cell r="J233">
            <v>0</v>
          </cell>
          <cell r="K233">
            <v>8</v>
          </cell>
          <cell r="L233">
            <v>454.9950989463789</v>
          </cell>
          <cell r="M233">
            <v>454.9950989463789</v>
          </cell>
          <cell r="N233">
            <v>0</v>
          </cell>
        </row>
        <row r="234">
          <cell r="A234" t="str">
            <v>May2</v>
          </cell>
          <cell r="B234" t="str">
            <v>01-May-2002</v>
          </cell>
          <cell r="C234">
            <v>9</v>
          </cell>
          <cell r="D234" t="str">
            <v>Generadores y Trans.</v>
          </cell>
          <cell r="E234" t="str">
            <v>INGRESO TARIFARIO</v>
          </cell>
          <cell r="F234">
            <v>5</v>
          </cell>
          <cell r="G234" t="str">
            <v>SEPSA</v>
          </cell>
          <cell r="H234">
            <v>425.37878405452761</v>
          </cell>
          <cell r="I234">
            <v>425.37878405452761</v>
          </cell>
          <cell r="J234">
            <v>0</v>
          </cell>
          <cell r="K234">
            <v>8</v>
          </cell>
          <cell r="L234">
            <v>458.76242591323108</v>
          </cell>
          <cell r="M234">
            <v>458.76242591323108</v>
          </cell>
          <cell r="N234">
            <v>0</v>
          </cell>
        </row>
        <row r="235">
          <cell r="A235" t="str">
            <v>May2</v>
          </cell>
          <cell r="B235" t="str">
            <v>01-May-2002</v>
          </cell>
          <cell r="C235">
            <v>9</v>
          </cell>
          <cell r="D235" t="str">
            <v>Generadores y Trans.</v>
          </cell>
          <cell r="E235" t="str">
            <v>INGRESO TARIFARIO</v>
          </cell>
          <cell r="F235">
            <v>6</v>
          </cell>
          <cell r="G235" t="str">
            <v>CESSA</v>
          </cell>
          <cell r="H235">
            <v>-394.84961010106531</v>
          </cell>
          <cell r="I235">
            <v>-394.84961010106531</v>
          </cell>
          <cell r="J235">
            <v>0</v>
          </cell>
          <cell r="K235">
            <v>8</v>
          </cell>
          <cell r="L235">
            <v>-425.83732849647311</v>
          </cell>
          <cell r="M235">
            <v>-425.83732849647311</v>
          </cell>
          <cell r="N235">
            <v>0</v>
          </cell>
        </row>
        <row r="236">
          <cell r="A236" t="str">
            <v>May2</v>
          </cell>
          <cell r="B236" t="str">
            <v>01-May-2002</v>
          </cell>
          <cell r="C236">
            <v>10</v>
          </cell>
          <cell r="D236" t="str">
            <v>Distribuidores</v>
          </cell>
          <cell r="E236" t="str">
            <v>CRE</v>
          </cell>
          <cell r="F236">
            <v>1</v>
          </cell>
          <cell r="G236" t="str">
            <v>CRE</v>
          </cell>
          <cell r="H236">
            <v>-105753.5314931192</v>
          </cell>
          <cell r="I236">
            <v>1286.2809708807622</v>
          </cell>
          <cell r="J236">
            <v>-107039.81246399996</v>
          </cell>
          <cell r="K236">
            <v>8</v>
          </cell>
          <cell r="L236">
            <v>-114053.04748451115</v>
          </cell>
          <cell r="M236">
            <v>1387.2280441039636</v>
          </cell>
          <cell r="N236">
            <v>-115440.27552861511</v>
          </cell>
        </row>
        <row r="237">
          <cell r="A237" t="str">
            <v>May2</v>
          </cell>
          <cell r="B237" t="str">
            <v>01-May-2002</v>
          </cell>
          <cell r="C237">
            <v>11</v>
          </cell>
          <cell r="D237" t="str">
            <v>Distribuidores</v>
          </cell>
          <cell r="E237" t="str">
            <v>ELECTROPAZ</v>
          </cell>
          <cell r="F237">
            <v>2</v>
          </cell>
          <cell r="G237" t="str">
            <v>ELECTROPAZ</v>
          </cell>
          <cell r="H237">
            <v>132884.91046624494</v>
          </cell>
          <cell r="I237">
            <v>132884.91046624494</v>
          </cell>
          <cell r="J237">
            <v>0</v>
          </cell>
          <cell r="K237">
            <v>8</v>
          </cell>
          <cell r="L237">
            <v>143313.69165073943</v>
          </cell>
          <cell r="M237">
            <v>143313.69165073943</v>
          </cell>
          <cell r="N237">
            <v>0</v>
          </cell>
        </row>
        <row r="238">
          <cell r="A238" t="str">
            <v>May2</v>
          </cell>
          <cell r="B238" t="str">
            <v>01-May-2002</v>
          </cell>
          <cell r="C238">
            <v>12</v>
          </cell>
          <cell r="D238" t="str">
            <v>Distribuidores</v>
          </cell>
          <cell r="E238" t="str">
            <v>ELFEC</v>
          </cell>
          <cell r="F238">
            <v>3</v>
          </cell>
          <cell r="G238" t="str">
            <v>ELFEC</v>
          </cell>
          <cell r="H238">
            <v>5721.6091186397089</v>
          </cell>
          <cell r="I238">
            <v>56381.768880639909</v>
          </cell>
          <cell r="J238">
            <v>-50660.159762000199</v>
          </cell>
          <cell r="K238">
            <v>8</v>
          </cell>
          <cell r="L238">
            <v>6170.6398574357363</v>
          </cell>
          <cell r="M238">
            <v>60806.598820983621</v>
          </cell>
          <cell r="N238">
            <v>-54635.958963547884</v>
          </cell>
        </row>
        <row r="239">
          <cell r="A239" t="str">
            <v>May2</v>
          </cell>
          <cell r="B239" t="str">
            <v>01-May-2002</v>
          </cell>
          <cell r="C239">
            <v>13</v>
          </cell>
          <cell r="D239" t="str">
            <v>Distribuidores</v>
          </cell>
          <cell r="E239" t="str">
            <v>ELFEO</v>
          </cell>
          <cell r="F239">
            <v>4</v>
          </cell>
          <cell r="G239" t="str">
            <v>ELFEO</v>
          </cell>
          <cell r="H239">
            <v>11068.787956550083</v>
          </cell>
          <cell r="I239">
            <v>11068.787956550083</v>
          </cell>
          <cell r="J239">
            <v>0</v>
          </cell>
          <cell r="K239">
            <v>8</v>
          </cell>
          <cell r="L239">
            <v>11937.464220630125</v>
          </cell>
          <cell r="M239">
            <v>11937.464220630125</v>
          </cell>
          <cell r="N239">
            <v>0</v>
          </cell>
        </row>
        <row r="240">
          <cell r="A240" t="str">
            <v>May2</v>
          </cell>
          <cell r="B240" t="str">
            <v>01-May-2002</v>
          </cell>
          <cell r="C240">
            <v>14</v>
          </cell>
          <cell r="D240" t="str">
            <v>Distribuidores</v>
          </cell>
          <cell r="E240" t="str">
            <v>SEPSA</v>
          </cell>
          <cell r="F240">
            <v>5</v>
          </cell>
          <cell r="G240" t="str">
            <v>SEPSA</v>
          </cell>
          <cell r="H240">
            <v>11160.436731351487</v>
          </cell>
          <cell r="I240">
            <v>11160.436731351487</v>
          </cell>
          <cell r="J240">
            <v>0</v>
          </cell>
          <cell r="K240">
            <v>8</v>
          </cell>
          <cell r="L240">
            <v>12036.305572939971</v>
          </cell>
          <cell r="M240">
            <v>12036.305572939971</v>
          </cell>
          <cell r="N240">
            <v>0</v>
          </cell>
        </row>
        <row r="241">
          <cell r="A241" t="str">
            <v>May2</v>
          </cell>
          <cell r="B241" t="str">
            <v>01-May-2002</v>
          </cell>
          <cell r="C241">
            <v>15</v>
          </cell>
          <cell r="D241" t="str">
            <v>Distribuidores</v>
          </cell>
          <cell r="E241" t="str">
            <v>CESSA</v>
          </cell>
          <cell r="F241">
            <v>6</v>
          </cell>
          <cell r="G241" t="str">
            <v>CESSA</v>
          </cell>
          <cell r="H241">
            <v>-10359.45904478129</v>
          </cell>
          <cell r="I241">
            <v>-10359.45904478129</v>
          </cell>
          <cell r="J241">
            <v>0</v>
          </cell>
          <cell r="K241">
            <v>8</v>
          </cell>
          <cell r="L241">
            <v>-11172.467317795099</v>
          </cell>
          <cell r="M241">
            <v>-11172.467317795099</v>
          </cell>
          <cell r="N241">
            <v>0</v>
          </cell>
        </row>
        <row r="242">
          <cell r="A242" t="str">
            <v>Jun2</v>
          </cell>
          <cell r="B242" t="str">
            <v>01-Jun-2002</v>
          </cell>
          <cell r="C242">
            <v>1</v>
          </cell>
          <cell r="D242" t="str">
            <v>Generadores y Trans.</v>
          </cell>
          <cell r="E242" t="str">
            <v>CORANI</v>
          </cell>
          <cell r="F242">
            <v>1</v>
          </cell>
          <cell r="G242" t="str">
            <v>CRE</v>
          </cell>
          <cell r="H242">
            <v>76315.166446478615</v>
          </cell>
          <cell r="I242">
            <v>172173.37414569841</v>
          </cell>
          <cell r="J242">
            <v>-95858.207699219798</v>
          </cell>
          <cell r="K242">
            <v>7</v>
          </cell>
          <cell r="L242">
            <v>81530.73715663937</v>
          </cell>
          <cell r="M242">
            <v>183940.13623346281</v>
          </cell>
          <cell r="N242">
            <v>-102409.39907682344</v>
          </cell>
        </row>
        <row r="243">
          <cell r="A243" t="str">
            <v>Jun2</v>
          </cell>
          <cell r="B243" t="str">
            <v>01-Jun-2002</v>
          </cell>
          <cell r="C243">
            <v>1</v>
          </cell>
          <cell r="D243" t="str">
            <v>Generadores y Trans.</v>
          </cell>
          <cell r="E243" t="str">
            <v>CORANI</v>
          </cell>
          <cell r="F243">
            <v>2</v>
          </cell>
          <cell r="G243" t="str">
            <v>ELECTROPAZ</v>
          </cell>
          <cell r="H243">
            <v>242973.14985647227</v>
          </cell>
          <cell r="I243">
            <v>242973.14985647227</v>
          </cell>
          <cell r="J243">
            <v>0</v>
          </cell>
          <cell r="K243">
            <v>7</v>
          </cell>
          <cell r="L243">
            <v>259578.54695844493</v>
          </cell>
          <cell r="M243">
            <v>259578.54695844493</v>
          </cell>
          <cell r="N243">
            <v>0</v>
          </cell>
        </row>
        <row r="244">
          <cell r="A244" t="str">
            <v>Jun2</v>
          </cell>
          <cell r="B244" t="str">
            <v>01-Jun-2002</v>
          </cell>
          <cell r="C244">
            <v>1</v>
          </cell>
          <cell r="D244" t="str">
            <v>Generadores y Trans.</v>
          </cell>
          <cell r="E244" t="str">
            <v>CORANI</v>
          </cell>
          <cell r="F244">
            <v>3</v>
          </cell>
          <cell r="G244" t="str">
            <v>ELFEC</v>
          </cell>
          <cell r="H244">
            <v>171432.8342402945</v>
          </cell>
          <cell r="I244">
            <v>220266.50631639769</v>
          </cell>
          <cell r="J244">
            <v>-48833.67207610319</v>
          </cell>
          <cell r="K244">
            <v>7</v>
          </cell>
          <cell r="L244">
            <v>183148.98596552972</v>
          </cell>
          <cell r="M244">
            <v>235320.07420160869</v>
          </cell>
          <cell r="N244">
            <v>-52171.088236078969</v>
          </cell>
        </row>
        <row r="245">
          <cell r="A245" t="str">
            <v>Jun2</v>
          </cell>
          <cell r="B245" t="str">
            <v>01-Jun-2002</v>
          </cell>
          <cell r="C245">
            <v>1</v>
          </cell>
          <cell r="D245" t="str">
            <v>Generadores y Trans.</v>
          </cell>
          <cell r="E245" t="str">
            <v>CORANI</v>
          </cell>
          <cell r="F245">
            <v>4</v>
          </cell>
          <cell r="G245" t="str">
            <v>ELFEO</v>
          </cell>
          <cell r="H245">
            <v>42494.421914035534</v>
          </cell>
          <cell r="I245">
            <v>42494.421914035534</v>
          </cell>
          <cell r="J245">
            <v>0</v>
          </cell>
          <cell r="K245">
            <v>7</v>
          </cell>
          <cell r="L245">
            <v>45398.597749588385</v>
          </cell>
          <cell r="M245">
            <v>45398.597749588385</v>
          </cell>
          <cell r="N245">
            <v>0</v>
          </cell>
        </row>
        <row r="246">
          <cell r="A246" t="str">
            <v>Jun2</v>
          </cell>
          <cell r="B246" t="str">
            <v>01-Jun-2002</v>
          </cell>
          <cell r="C246">
            <v>1</v>
          </cell>
          <cell r="D246" t="str">
            <v>Generadores y Trans.</v>
          </cell>
          <cell r="E246" t="str">
            <v>CORANI</v>
          </cell>
          <cell r="F246">
            <v>5</v>
          </cell>
          <cell r="G246" t="str">
            <v>SEPSA</v>
          </cell>
          <cell r="H246">
            <v>29259.88402877911</v>
          </cell>
          <cell r="I246">
            <v>29259.88402877911</v>
          </cell>
          <cell r="J246">
            <v>0</v>
          </cell>
          <cell r="K246">
            <v>7</v>
          </cell>
          <cell r="L246">
            <v>31259.578207920124</v>
          </cell>
          <cell r="M246">
            <v>31259.578207920124</v>
          </cell>
          <cell r="N246">
            <v>0</v>
          </cell>
        </row>
        <row r="247">
          <cell r="A247" t="str">
            <v>Jun2</v>
          </cell>
          <cell r="B247" t="str">
            <v>01-Jun-2002</v>
          </cell>
          <cell r="C247">
            <v>1</v>
          </cell>
          <cell r="D247" t="str">
            <v>Generadores y Trans.</v>
          </cell>
          <cell r="E247" t="str">
            <v>CORANI</v>
          </cell>
          <cell r="F247">
            <v>6</v>
          </cell>
          <cell r="G247" t="str">
            <v>CESSA</v>
          </cell>
          <cell r="H247">
            <v>-8550.2380088463542</v>
          </cell>
          <cell r="I247">
            <v>-8550.2380088463542</v>
          </cell>
          <cell r="J247">
            <v>0</v>
          </cell>
          <cell r="K247">
            <v>7</v>
          </cell>
          <cell r="L247">
            <v>-9134.5828121184168</v>
          </cell>
          <cell r="M247">
            <v>-9134.5828121184168</v>
          </cell>
          <cell r="N247">
            <v>0</v>
          </cell>
        </row>
        <row r="248">
          <cell r="A248" t="str">
            <v>Jun2</v>
          </cell>
          <cell r="B248" t="str">
            <v>01-Jun-2002</v>
          </cell>
          <cell r="C248">
            <v>2</v>
          </cell>
          <cell r="D248" t="str">
            <v>Generadores y Trans.</v>
          </cell>
          <cell r="E248" t="str">
            <v>GUARACACHI</v>
          </cell>
          <cell r="F248">
            <v>1</v>
          </cell>
          <cell r="G248" t="str">
            <v>CRE</v>
          </cell>
          <cell r="H248">
            <v>114085.50562382369</v>
          </cell>
          <cell r="I248">
            <v>257386.40638551782</v>
          </cell>
          <cell r="J248">
            <v>-143300.90076169412</v>
          </cell>
          <cell r="K248">
            <v>7</v>
          </cell>
          <cell r="L248">
            <v>121882.39645551433</v>
          </cell>
          <cell r="M248">
            <v>274976.84174516948</v>
          </cell>
          <cell r="N248">
            <v>-153094.44528965515</v>
          </cell>
        </row>
        <row r="249">
          <cell r="A249" t="str">
            <v>Jun2</v>
          </cell>
          <cell r="B249" t="str">
            <v>01-Jun-2002</v>
          </cell>
          <cell r="C249">
            <v>2</v>
          </cell>
          <cell r="D249" t="str">
            <v>Generadores y Trans.</v>
          </cell>
          <cell r="E249" t="str">
            <v>GUARACACHI</v>
          </cell>
          <cell r="F249">
            <v>2</v>
          </cell>
          <cell r="G249" t="str">
            <v>ELECTROPAZ</v>
          </cell>
          <cell r="H249">
            <v>363226.81250822038</v>
          </cell>
          <cell r="I249">
            <v>363226.81250822038</v>
          </cell>
          <cell r="J249">
            <v>0</v>
          </cell>
          <cell r="K249">
            <v>7</v>
          </cell>
          <cell r="L249">
            <v>388050.64783054171</v>
          </cell>
          <cell r="M249">
            <v>388050.64783054171</v>
          </cell>
          <cell r="N249">
            <v>0</v>
          </cell>
        </row>
        <row r="250">
          <cell r="A250" t="str">
            <v>Jun2</v>
          </cell>
          <cell r="B250" t="str">
            <v>01-Jun-2002</v>
          </cell>
          <cell r="C250">
            <v>2</v>
          </cell>
          <cell r="D250" t="str">
            <v>Generadores y Trans.</v>
          </cell>
          <cell r="E250" t="str">
            <v>GUARACACHI</v>
          </cell>
          <cell r="F250">
            <v>3</v>
          </cell>
          <cell r="G250" t="str">
            <v>ELFEC</v>
          </cell>
          <cell r="H250">
            <v>256279.35422961542</v>
          </cell>
          <cell r="I250">
            <v>329282.0669233948</v>
          </cell>
          <cell r="J250">
            <v>-73002.71269377938</v>
          </cell>
          <cell r="K250">
            <v>7</v>
          </cell>
          <cell r="L250">
            <v>273794.13085630746</v>
          </cell>
          <cell r="M250">
            <v>351786.03282683413</v>
          </cell>
          <cell r="N250">
            <v>-77991.901970526684</v>
          </cell>
        </row>
        <row r="251">
          <cell r="A251" t="str">
            <v>Jun2</v>
          </cell>
          <cell r="B251" t="str">
            <v>01-Jun-2002</v>
          </cell>
          <cell r="C251">
            <v>2</v>
          </cell>
          <cell r="D251" t="str">
            <v>Generadores y Trans.</v>
          </cell>
          <cell r="E251" t="str">
            <v>GUARACACHI</v>
          </cell>
          <cell r="F251">
            <v>4</v>
          </cell>
          <cell r="G251" t="str">
            <v>ELFEO</v>
          </cell>
          <cell r="H251">
            <v>63526.004541375616</v>
          </cell>
          <cell r="I251">
            <v>63526.004541375616</v>
          </cell>
          <cell r="J251">
            <v>0</v>
          </cell>
          <cell r="K251">
            <v>7</v>
          </cell>
          <cell r="L251">
            <v>67867.531711494579</v>
          </cell>
          <cell r="M251">
            <v>67867.531711494579</v>
          </cell>
          <cell r="N251">
            <v>0</v>
          </cell>
        </row>
        <row r="252">
          <cell r="A252" t="str">
            <v>Jun2</v>
          </cell>
          <cell r="B252" t="str">
            <v>01-Jun-2002</v>
          </cell>
          <cell r="C252">
            <v>2</v>
          </cell>
          <cell r="D252" t="str">
            <v>Generadores y Trans.</v>
          </cell>
          <cell r="E252" t="str">
            <v>GUARACACHI</v>
          </cell>
          <cell r="F252">
            <v>5</v>
          </cell>
          <cell r="G252" t="str">
            <v>SEPSA</v>
          </cell>
          <cell r="H252">
            <v>43741.353381687317</v>
          </cell>
          <cell r="I252">
            <v>43741.353381687317</v>
          </cell>
          <cell r="J252">
            <v>0</v>
          </cell>
          <cell r="K252">
            <v>7</v>
          </cell>
          <cell r="L252">
            <v>46730.747654715808</v>
          </cell>
          <cell r="M252">
            <v>46730.747654715808</v>
          </cell>
          <cell r="N252">
            <v>0</v>
          </cell>
        </row>
        <row r="253">
          <cell r="A253" t="str">
            <v>Jun2</v>
          </cell>
          <cell r="B253" t="str">
            <v>01-Jun-2002</v>
          </cell>
          <cell r="C253">
            <v>2</v>
          </cell>
          <cell r="D253" t="str">
            <v>Generadores y Trans.</v>
          </cell>
          <cell r="E253" t="str">
            <v>GUARACACHI</v>
          </cell>
          <cell r="F253">
            <v>6</v>
          </cell>
          <cell r="G253" t="str">
            <v>CESSA</v>
          </cell>
          <cell r="H253">
            <v>-12781.970764977374</v>
          </cell>
          <cell r="I253">
            <v>-12781.970764977374</v>
          </cell>
          <cell r="J253">
            <v>0</v>
          </cell>
          <cell r="K253">
            <v>7</v>
          </cell>
          <cell r="L253">
            <v>-13655.522844388754</v>
          </cell>
          <cell r="M253">
            <v>-13655.522844388754</v>
          </cell>
          <cell r="N253">
            <v>0</v>
          </cell>
        </row>
        <row r="254">
          <cell r="A254" t="str">
            <v>Jun2</v>
          </cell>
          <cell r="B254" t="str">
            <v>01-Jun-2002</v>
          </cell>
          <cell r="C254">
            <v>3</v>
          </cell>
          <cell r="D254" t="str">
            <v>Generadores y Trans.</v>
          </cell>
          <cell r="E254" t="str">
            <v>VALLE HERMOSO</v>
          </cell>
          <cell r="F254">
            <v>1</v>
          </cell>
          <cell r="G254" t="str">
            <v>CRE</v>
          </cell>
          <cell r="H254">
            <v>40611.117887194385</v>
          </cell>
          <cell r="I254">
            <v>91622.065705258268</v>
          </cell>
          <cell r="J254">
            <v>-51010.947818063883</v>
          </cell>
          <cell r="K254">
            <v>7</v>
          </cell>
          <cell r="L254">
            <v>43386.583981576601</v>
          </cell>
          <cell r="M254">
            <v>97883.748468302525</v>
          </cell>
          <cell r="N254">
            <v>-54497.164486725931</v>
          </cell>
        </row>
        <row r="255">
          <cell r="A255" t="str">
            <v>Jun2</v>
          </cell>
          <cell r="B255" t="str">
            <v>01-Jun-2002</v>
          </cell>
          <cell r="C255">
            <v>3</v>
          </cell>
          <cell r="D255" t="str">
            <v>Generadores y Trans.</v>
          </cell>
          <cell r="E255" t="str">
            <v>VALLE HERMOSO</v>
          </cell>
          <cell r="F255">
            <v>2</v>
          </cell>
          <cell r="G255" t="str">
            <v>ELECTROPAZ</v>
          </cell>
          <cell r="H255">
            <v>129298.16826337342</v>
          </cell>
          <cell r="I255">
            <v>129298.16826337342</v>
          </cell>
          <cell r="J255">
            <v>0</v>
          </cell>
          <cell r="K255">
            <v>7</v>
          </cell>
          <cell r="L255">
            <v>138134.73078001069</v>
          </cell>
          <cell r="M255">
            <v>138134.73078001069</v>
          </cell>
          <cell r="N255">
            <v>0</v>
          </cell>
        </row>
        <row r="256">
          <cell r="A256" t="str">
            <v>Jun2</v>
          </cell>
          <cell r="B256" t="str">
            <v>01-Jun-2002</v>
          </cell>
          <cell r="C256">
            <v>3</v>
          </cell>
          <cell r="D256" t="str">
            <v>Generadores y Trans.</v>
          </cell>
          <cell r="E256" t="str">
            <v>VALLE HERMOSO</v>
          </cell>
          <cell r="F256">
            <v>3</v>
          </cell>
          <cell r="G256" t="str">
            <v>ELFEC</v>
          </cell>
          <cell r="H256">
            <v>91227.987374581717</v>
          </cell>
          <cell r="I256">
            <v>117214.82728979137</v>
          </cell>
          <cell r="J256">
            <v>-25986.839915209654</v>
          </cell>
          <cell r="K256">
            <v>7</v>
          </cell>
          <cell r="L256">
            <v>97462.737831838152</v>
          </cell>
          <cell r="M256">
            <v>125225.58384678498</v>
          </cell>
          <cell r="N256">
            <v>-27762.84601494683</v>
          </cell>
        </row>
        <row r="257">
          <cell r="A257" t="str">
            <v>Jun2</v>
          </cell>
          <cell r="B257" t="str">
            <v>01-Jun-2002</v>
          </cell>
          <cell r="C257">
            <v>3</v>
          </cell>
          <cell r="D257" t="str">
            <v>Generadores y Trans.</v>
          </cell>
          <cell r="E257" t="str">
            <v>VALLE HERMOSO</v>
          </cell>
          <cell r="F257">
            <v>4</v>
          </cell>
          <cell r="G257" t="str">
            <v>ELFEO</v>
          </cell>
          <cell r="H257">
            <v>22613.407770123573</v>
          </cell>
          <cell r="I257">
            <v>22613.407770123573</v>
          </cell>
          <cell r="J257">
            <v>0</v>
          </cell>
          <cell r="K257">
            <v>7</v>
          </cell>
          <cell r="L257">
            <v>24158.865019509161</v>
          </cell>
          <cell r="M257">
            <v>24158.865019509161</v>
          </cell>
          <cell r="N257">
            <v>0</v>
          </cell>
        </row>
        <row r="258">
          <cell r="A258" t="str">
            <v>Jun2</v>
          </cell>
          <cell r="B258" t="str">
            <v>01-Jun-2002</v>
          </cell>
          <cell r="C258">
            <v>3</v>
          </cell>
          <cell r="D258" t="str">
            <v>Generadores y Trans.</v>
          </cell>
          <cell r="E258" t="str">
            <v>VALLE HERMOSO</v>
          </cell>
          <cell r="F258">
            <v>5</v>
          </cell>
          <cell r="G258" t="str">
            <v>SEPSA</v>
          </cell>
          <cell r="H258">
            <v>15570.648076771831</v>
          </cell>
          <cell r="I258">
            <v>15570.648076771831</v>
          </cell>
          <cell r="J258">
            <v>0</v>
          </cell>
          <cell r="K258">
            <v>7</v>
          </cell>
          <cell r="L258">
            <v>16634.785388250883</v>
          </cell>
          <cell r="M258">
            <v>16634.785388250883</v>
          </cell>
          <cell r="N258">
            <v>0</v>
          </cell>
        </row>
        <row r="259">
          <cell r="A259" t="str">
            <v>Jun2</v>
          </cell>
          <cell r="B259" t="str">
            <v>01-Jun-2002</v>
          </cell>
          <cell r="C259">
            <v>3</v>
          </cell>
          <cell r="D259" t="str">
            <v>Generadores y Trans.</v>
          </cell>
          <cell r="E259" t="str">
            <v>VALLE HERMOSO</v>
          </cell>
          <cell r="F259">
            <v>6</v>
          </cell>
          <cell r="G259" t="str">
            <v>CESSA</v>
          </cell>
          <cell r="H259">
            <v>-4550.0093875095226</v>
          </cell>
          <cell r="I259">
            <v>-4550.0093875095226</v>
          </cell>
          <cell r="J259">
            <v>0</v>
          </cell>
          <cell r="K259">
            <v>7</v>
          </cell>
          <cell r="L259">
            <v>-4860.9684903648395</v>
          </cell>
          <cell r="M259">
            <v>-4860.9684903648395</v>
          </cell>
          <cell r="N259">
            <v>0</v>
          </cell>
        </row>
        <row r="260">
          <cell r="A260" t="str">
            <v>Jun2</v>
          </cell>
          <cell r="B260" t="str">
            <v>01-Jun-2002</v>
          </cell>
          <cell r="C260">
            <v>4</v>
          </cell>
          <cell r="D260" t="str">
            <v>Generadores y Trans.</v>
          </cell>
          <cell r="E260" t="str">
            <v>COBEE</v>
          </cell>
          <cell r="F260">
            <v>1</v>
          </cell>
          <cell r="G260" t="str">
            <v>CRE</v>
          </cell>
          <cell r="H260">
            <v>0</v>
          </cell>
          <cell r="I260">
            <v>0</v>
          </cell>
          <cell r="J260">
            <v>0</v>
          </cell>
          <cell r="K260">
            <v>7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Jun2</v>
          </cell>
          <cell r="B261" t="str">
            <v>01-Jun-2002</v>
          </cell>
          <cell r="C261">
            <v>4</v>
          </cell>
          <cell r="D261" t="str">
            <v>Generadores y Trans.</v>
          </cell>
          <cell r="E261" t="str">
            <v>COBEE</v>
          </cell>
          <cell r="F261">
            <v>2</v>
          </cell>
          <cell r="G261" t="str">
            <v>ELECTROPAZ</v>
          </cell>
          <cell r="H261">
            <v>0</v>
          </cell>
          <cell r="I261">
            <v>0</v>
          </cell>
          <cell r="J261">
            <v>0</v>
          </cell>
          <cell r="K261">
            <v>7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Jun2</v>
          </cell>
          <cell r="B262" t="str">
            <v>01-Jun-2002</v>
          </cell>
          <cell r="C262">
            <v>4</v>
          </cell>
          <cell r="D262" t="str">
            <v>Generadores y Trans.</v>
          </cell>
          <cell r="E262" t="str">
            <v>COBEE</v>
          </cell>
          <cell r="F262">
            <v>3</v>
          </cell>
          <cell r="G262" t="str">
            <v>ELFEC</v>
          </cell>
          <cell r="H262">
            <v>0</v>
          </cell>
          <cell r="I262">
            <v>0</v>
          </cell>
          <cell r="J262">
            <v>0</v>
          </cell>
          <cell r="K262">
            <v>7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Jun2</v>
          </cell>
          <cell r="B263" t="str">
            <v>01-Jun-2002</v>
          </cell>
          <cell r="C263">
            <v>4</v>
          </cell>
          <cell r="D263" t="str">
            <v>Generadores y Trans.</v>
          </cell>
          <cell r="E263" t="str">
            <v>COBEE</v>
          </cell>
          <cell r="F263">
            <v>4</v>
          </cell>
          <cell r="G263" t="str">
            <v>ELFEO</v>
          </cell>
          <cell r="H263">
            <v>0</v>
          </cell>
          <cell r="I263">
            <v>0</v>
          </cell>
          <cell r="J263">
            <v>0</v>
          </cell>
          <cell r="K263">
            <v>7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Jun2</v>
          </cell>
          <cell r="B264" t="str">
            <v>01-Jun-2002</v>
          </cell>
          <cell r="C264">
            <v>4</v>
          </cell>
          <cell r="D264" t="str">
            <v>Generadores y Trans.</v>
          </cell>
          <cell r="E264" t="str">
            <v>COBEE</v>
          </cell>
          <cell r="F264">
            <v>5</v>
          </cell>
          <cell r="G264" t="str">
            <v>SEPSA</v>
          </cell>
          <cell r="H264">
            <v>0</v>
          </cell>
          <cell r="I264">
            <v>0</v>
          </cell>
          <cell r="J264">
            <v>0</v>
          </cell>
          <cell r="K264">
            <v>7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Jun2</v>
          </cell>
          <cell r="B265" t="str">
            <v>01-Jun-2002</v>
          </cell>
          <cell r="C265">
            <v>4</v>
          </cell>
          <cell r="D265" t="str">
            <v>Generadores y Trans.</v>
          </cell>
          <cell r="E265" t="str">
            <v>COBEE</v>
          </cell>
          <cell r="F265">
            <v>6</v>
          </cell>
          <cell r="G265" t="str">
            <v>CESSA</v>
          </cell>
          <cell r="H265">
            <v>0</v>
          </cell>
          <cell r="I265">
            <v>0</v>
          </cell>
          <cell r="J265">
            <v>0</v>
          </cell>
          <cell r="K265">
            <v>7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Jun2</v>
          </cell>
          <cell r="B266" t="str">
            <v>01-Jun-2002</v>
          </cell>
          <cell r="C266">
            <v>5</v>
          </cell>
          <cell r="D266" t="str">
            <v>Generadores y Trans.</v>
          </cell>
          <cell r="E266" t="str">
            <v>CECBB</v>
          </cell>
          <cell r="F266">
            <v>1</v>
          </cell>
          <cell r="G266" t="str">
            <v>CRE</v>
          </cell>
          <cell r="H266">
            <v>46061.418365655038</v>
          </cell>
          <cell r="I266">
            <v>103918.39770818461</v>
          </cell>
          <cell r="J266">
            <v>-57856.979342529572</v>
          </cell>
          <cell r="K266">
            <v>7</v>
          </cell>
          <cell r="L266">
            <v>49209.371723849625</v>
          </cell>
          <cell r="M266">
            <v>111020.44277433481</v>
          </cell>
          <cell r="N266">
            <v>-61811.071050485181</v>
          </cell>
        </row>
        <row r="267">
          <cell r="A267" t="str">
            <v>Jun2</v>
          </cell>
          <cell r="B267" t="str">
            <v>01-Jun-2002</v>
          </cell>
          <cell r="C267">
            <v>5</v>
          </cell>
          <cell r="D267" t="str">
            <v>Generadores y Trans.</v>
          </cell>
          <cell r="E267" t="str">
            <v>CECBB</v>
          </cell>
          <cell r="F267">
            <v>2</v>
          </cell>
          <cell r="G267" t="str">
            <v>ELECTROPAZ</v>
          </cell>
          <cell r="H267">
            <v>146650.90084038439</v>
          </cell>
          <cell r="I267">
            <v>146650.90084038439</v>
          </cell>
          <cell r="J267">
            <v>0</v>
          </cell>
          <cell r="K267">
            <v>7</v>
          </cell>
          <cell r="L267">
            <v>156673.39281225496</v>
          </cell>
          <cell r="M267">
            <v>156673.39281225496</v>
          </cell>
          <cell r="N267">
            <v>0</v>
          </cell>
        </row>
        <row r="268">
          <cell r="A268" t="str">
            <v>Jun2</v>
          </cell>
          <cell r="B268" t="str">
            <v>01-Jun-2002</v>
          </cell>
          <cell r="C268">
            <v>5</v>
          </cell>
          <cell r="D268" t="str">
            <v>Generadores y Trans.</v>
          </cell>
          <cell r="E268" t="str">
            <v>CECBB</v>
          </cell>
          <cell r="F268">
            <v>3</v>
          </cell>
          <cell r="G268" t="str">
            <v>ELFEC</v>
          </cell>
          <cell r="H268">
            <v>103471.43126641978</v>
          </cell>
          <cell r="I268">
            <v>132945.88968100119</v>
          </cell>
          <cell r="J268">
            <v>-29474.458414581415</v>
          </cell>
          <cell r="K268">
            <v>7</v>
          </cell>
          <cell r="L268">
            <v>110542.92952004708</v>
          </cell>
          <cell r="M268">
            <v>142031.74666780053</v>
          </cell>
          <cell r="N268">
            <v>-31488.817147753456</v>
          </cell>
        </row>
        <row r="269">
          <cell r="A269" t="str">
            <v>Jun2</v>
          </cell>
          <cell r="B269" t="str">
            <v>01-Jun-2002</v>
          </cell>
          <cell r="C269">
            <v>5</v>
          </cell>
          <cell r="D269" t="str">
            <v>Generadores y Trans.</v>
          </cell>
          <cell r="E269" t="str">
            <v>CECBB</v>
          </cell>
          <cell r="F269">
            <v>4</v>
          </cell>
          <cell r="G269" t="str">
            <v>ELFEO</v>
          </cell>
          <cell r="H269">
            <v>25648.287714366474</v>
          </cell>
          <cell r="I269">
            <v>25648.287714366474</v>
          </cell>
          <cell r="J269">
            <v>0</v>
          </cell>
          <cell r="K269">
            <v>7</v>
          </cell>
          <cell r="L269">
            <v>27401.156303896991</v>
          </cell>
          <cell r="M269">
            <v>27401.156303896991</v>
          </cell>
          <cell r="N269">
            <v>0</v>
          </cell>
        </row>
        <row r="270">
          <cell r="A270" t="str">
            <v>Jun2</v>
          </cell>
          <cell r="B270" t="str">
            <v>01-Jun-2002</v>
          </cell>
          <cell r="C270">
            <v>5</v>
          </cell>
          <cell r="D270" t="str">
            <v>Generadores y Trans.</v>
          </cell>
          <cell r="E270" t="str">
            <v>CECBB</v>
          </cell>
          <cell r="F270">
            <v>5</v>
          </cell>
          <cell r="G270" t="str">
            <v>SEPSA</v>
          </cell>
          <cell r="H270">
            <v>17660.339645925407</v>
          </cell>
          <cell r="I270">
            <v>17660.339645925407</v>
          </cell>
          <cell r="J270">
            <v>0</v>
          </cell>
          <cell r="K270">
            <v>7</v>
          </cell>
          <cell r="L270">
            <v>18867.291743099657</v>
          </cell>
          <cell r="M270">
            <v>18867.291743099657</v>
          </cell>
          <cell r="N270">
            <v>0</v>
          </cell>
        </row>
        <row r="271">
          <cell r="A271" t="str">
            <v>Jun2</v>
          </cell>
          <cell r="B271" t="str">
            <v>01-Jun-2002</v>
          </cell>
          <cell r="C271">
            <v>5</v>
          </cell>
          <cell r="D271" t="str">
            <v>Generadores y Trans.</v>
          </cell>
          <cell r="E271" t="str">
            <v>CECBB</v>
          </cell>
          <cell r="F271">
            <v>6</v>
          </cell>
          <cell r="G271" t="str">
            <v>CESSA</v>
          </cell>
          <cell r="H271">
            <v>-5160.6529657195015</v>
          </cell>
          <cell r="I271">
            <v>-5160.6529657195015</v>
          </cell>
          <cell r="J271">
            <v>0</v>
          </cell>
          <cell r="K271">
            <v>7</v>
          </cell>
          <cell r="L271">
            <v>-5513.34498889929</v>
          </cell>
          <cell r="M271">
            <v>-5513.34498889929</v>
          </cell>
          <cell r="N271">
            <v>0</v>
          </cell>
        </row>
        <row r="272">
          <cell r="A272" t="str">
            <v>Jun2</v>
          </cell>
          <cell r="B272" t="str">
            <v>01-Jun-2002</v>
          </cell>
          <cell r="C272">
            <v>6</v>
          </cell>
          <cell r="D272" t="str">
            <v>Generadores y Trans.</v>
          </cell>
          <cell r="E272" t="str">
            <v>RÍO ELÉCTRICO</v>
          </cell>
          <cell r="F272">
            <v>1</v>
          </cell>
          <cell r="G272" t="str">
            <v>CRE</v>
          </cell>
          <cell r="H272">
            <v>4910.742848939788</v>
          </cell>
          <cell r="I272">
            <v>11079.045034341751</v>
          </cell>
          <cell r="J272">
            <v>-6168.3021854019626</v>
          </cell>
          <cell r="K272">
            <v>7</v>
          </cell>
          <cell r="L272">
            <v>5246.3553852240948</v>
          </cell>
          <cell r="M272">
            <v>11836.214879711733</v>
          </cell>
          <cell r="N272">
            <v>-6589.8594944876395</v>
          </cell>
        </row>
        <row r="273">
          <cell r="A273" t="str">
            <v>Jun2</v>
          </cell>
          <cell r="B273" t="str">
            <v>01-Jun-2002</v>
          </cell>
          <cell r="C273">
            <v>6</v>
          </cell>
          <cell r="D273" t="str">
            <v>Generadores y Trans.</v>
          </cell>
          <cell r="E273" t="str">
            <v>RÍO ELÉCTRICO</v>
          </cell>
          <cell r="F273">
            <v>2</v>
          </cell>
          <cell r="G273" t="str">
            <v>ELECTROPAZ</v>
          </cell>
          <cell r="H273">
            <v>15634.882470954801</v>
          </cell>
          <cell r="I273">
            <v>15634.882470954801</v>
          </cell>
          <cell r="J273">
            <v>0</v>
          </cell>
          <cell r="K273">
            <v>7</v>
          </cell>
          <cell r="L273">
            <v>16703.409722736487</v>
          </cell>
          <cell r="M273">
            <v>16703.409722736487</v>
          </cell>
          <cell r="N273">
            <v>0</v>
          </cell>
        </row>
        <row r="274">
          <cell r="A274" t="str">
            <v>Jun2</v>
          </cell>
          <cell r="B274" t="str">
            <v>01-Jun-2002</v>
          </cell>
          <cell r="C274">
            <v>6</v>
          </cell>
          <cell r="D274" t="str">
            <v>Generadores y Trans.</v>
          </cell>
          <cell r="E274" t="str">
            <v>RÍO ELÉCTRICO</v>
          </cell>
          <cell r="F274">
            <v>3</v>
          </cell>
          <cell r="G274" t="str">
            <v>ELFEC</v>
          </cell>
          <cell r="H274">
            <v>11031.392631626135</v>
          </cell>
          <cell r="I274">
            <v>14173.751052653461</v>
          </cell>
          <cell r="J274">
            <v>-3142.3584210273257</v>
          </cell>
          <cell r="K274">
            <v>7</v>
          </cell>
          <cell r="L274">
            <v>11785.305791759814</v>
          </cell>
          <cell r="M274">
            <v>15142.420902770005</v>
          </cell>
          <cell r="N274">
            <v>-3357.11511101019</v>
          </cell>
        </row>
        <row r="275">
          <cell r="A275" t="str">
            <v>Jun2</v>
          </cell>
          <cell r="B275" t="str">
            <v>01-Jun-2002</v>
          </cell>
          <cell r="C275">
            <v>6</v>
          </cell>
          <cell r="D275" t="str">
            <v>Generadores y Trans.</v>
          </cell>
          <cell r="E275" t="str">
            <v>RÍO ELÉCTRICO</v>
          </cell>
          <cell r="F275">
            <v>4</v>
          </cell>
          <cell r="G275" t="str">
            <v>ELFEO</v>
          </cell>
          <cell r="H275">
            <v>2734.4391455993373</v>
          </cell>
          <cell r="I275">
            <v>2734.4391455993373</v>
          </cell>
          <cell r="J275">
            <v>0</v>
          </cell>
          <cell r="K275">
            <v>7</v>
          </cell>
          <cell r="L275">
            <v>2921.3176047652082</v>
          </cell>
          <cell r="M275">
            <v>2921.3176047652082</v>
          </cell>
          <cell r="N275">
            <v>0</v>
          </cell>
        </row>
        <row r="276">
          <cell r="A276" t="str">
            <v>Jun2</v>
          </cell>
          <cell r="B276" t="str">
            <v>01-Jun-2002</v>
          </cell>
          <cell r="C276">
            <v>6</v>
          </cell>
          <cell r="D276" t="str">
            <v>Generadores y Trans.</v>
          </cell>
          <cell r="E276" t="str">
            <v>RÍO ELÉCTRICO</v>
          </cell>
          <cell r="F276">
            <v>5</v>
          </cell>
          <cell r="G276" t="str">
            <v>SEPSA</v>
          </cell>
          <cell r="H276">
            <v>1882.8205839779657</v>
          </cell>
          <cell r="I276">
            <v>1882.8205839779657</v>
          </cell>
          <cell r="J276">
            <v>0</v>
          </cell>
          <cell r="K276">
            <v>7</v>
          </cell>
          <cell r="L276">
            <v>2011.4972854455593</v>
          </cell>
          <cell r="M276">
            <v>2011.4972854455593</v>
          </cell>
          <cell r="N276">
            <v>0</v>
          </cell>
        </row>
        <row r="277">
          <cell r="A277" t="str">
            <v>Jun2</v>
          </cell>
          <cell r="B277" t="str">
            <v>01-Jun-2002</v>
          </cell>
          <cell r="C277">
            <v>6</v>
          </cell>
          <cell r="D277" t="str">
            <v>Generadores y Trans.</v>
          </cell>
          <cell r="E277" t="str">
            <v>RÍO ELÉCTRICO</v>
          </cell>
          <cell r="F277">
            <v>6</v>
          </cell>
          <cell r="G277" t="str">
            <v>CESSA</v>
          </cell>
          <cell r="H277">
            <v>-550.19234201791937</v>
          </cell>
          <cell r="I277">
            <v>-550.19234201791937</v>
          </cell>
          <cell r="J277">
            <v>0</v>
          </cell>
          <cell r="K277">
            <v>7</v>
          </cell>
          <cell r="L277">
            <v>-587.79387258649774</v>
          </cell>
          <cell r="M277">
            <v>-587.79387258649774</v>
          </cell>
          <cell r="N277">
            <v>0</v>
          </cell>
        </row>
        <row r="278">
          <cell r="A278" t="str">
            <v>Jun2</v>
          </cell>
          <cell r="B278" t="str">
            <v>01-Jun-2002</v>
          </cell>
          <cell r="C278">
            <v>7</v>
          </cell>
          <cell r="D278" t="str">
            <v>Generadores y Trans.</v>
          </cell>
          <cell r="E278" t="str">
            <v>HIDROBOL</v>
          </cell>
          <cell r="F278">
            <v>1</v>
          </cell>
          <cell r="G278" t="str">
            <v>CRE</v>
          </cell>
          <cell r="H278">
            <v>14515.498683545818</v>
          </cell>
          <cell r="I278">
            <v>32748.174473369654</v>
          </cell>
          <cell r="J278">
            <v>-18232.675789823836</v>
          </cell>
          <cell r="K278">
            <v>7</v>
          </cell>
          <cell r="L278">
            <v>15507.524427607756</v>
          </cell>
          <cell r="M278">
            <v>34986.267208374389</v>
          </cell>
          <cell r="N278">
            <v>-19478.742780766632</v>
          </cell>
        </row>
        <row r="279">
          <cell r="A279" t="str">
            <v>Jun2</v>
          </cell>
          <cell r="B279" t="str">
            <v>01-Jun-2002</v>
          </cell>
          <cell r="C279">
            <v>7</v>
          </cell>
          <cell r="D279" t="str">
            <v>Generadores y Trans.</v>
          </cell>
          <cell r="E279" t="str">
            <v>HIDROBOL</v>
          </cell>
          <cell r="F279">
            <v>2</v>
          </cell>
          <cell r="G279" t="str">
            <v>ELECTROPAZ</v>
          </cell>
          <cell r="H279">
            <v>46214.620253132445</v>
          </cell>
          <cell r="I279">
            <v>46214.620253132445</v>
          </cell>
          <cell r="J279">
            <v>0</v>
          </cell>
          <cell r="K279">
            <v>7</v>
          </cell>
          <cell r="L279">
            <v>49373.043814227378</v>
          </cell>
          <cell r="M279">
            <v>49373.043814227378</v>
          </cell>
          <cell r="N279">
            <v>0</v>
          </cell>
        </row>
        <row r="280">
          <cell r="A280" t="str">
            <v>Jun2</v>
          </cell>
          <cell r="B280" t="str">
            <v>01-Jun-2002</v>
          </cell>
          <cell r="C280">
            <v>7</v>
          </cell>
          <cell r="D280" t="str">
            <v>Generadores y Trans.</v>
          </cell>
          <cell r="E280" t="str">
            <v>HIDROBOL</v>
          </cell>
          <cell r="F280">
            <v>3</v>
          </cell>
          <cell r="G280" t="str">
            <v>ELFEC</v>
          </cell>
          <cell r="H280">
            <v>32607.320348003333</v>
          </cell>
          <cell r="I280">
            <v>41895.711315878783</v>
          </cell>
          <cell r="J280">
            <v>-9288.3909678754499</v>
          </cell>
          <cell r="K280">
            <v>7</v>
          </cell>
          <cell r="L280">
            <v>34835.786757273971</v>
          </cell>
          <cell r="M280">
            <v>44758.969761022759</v>
          </cell>
          <cell r="N280">
            <v>-9923.1830037487889</v>
          </cell>
        </row>
        <row r="281">
          <cell r="A281" t="str">
            <v>Jun2</v>
          </cell>
          <cell r="B281" t="str">
            <v>01-Jun-2002</v>
          </cell>
          <cell r="C281">
            <v>7</v>
          </cell>
          <cell r="D281" t="str">
            <v>Generadores y Trans.</v>
          </cell>
          <cell r="E281" t="str">
            <v>HIDROBOL</v>
          </cell>
          <cell r="F281">
            <v>4</v>
          </cell>
          <cell r="G281" t="str">
            <v>ELFEO</v>
          </cell>
          <cell r="H281">
            <v>8082.6361793211472</v>
          </cell>
          <cell r="I281">
            <v>8082.6361793211472</v>
          </cell>
          <cell r="J281">
            <v>0</v>
          </cell>
          <cell r="K281">
            <v>7</v>
          </cell>
          <cell r="L281">
            <v>8635.023895690967</v>
          </cell>
          <cell r="M281">
            <v>8635.023895690967</v>
          </cell>
          <cell r="N281">
            <v>0</v>
          </cell>
        </row>
        <row r="282">
          <cell r="A282" t="str">
            <v>Jun2</v>
          </cell>
          <cell r="B282" t="str">
            <v>01-Jun-2002</v>
          </cell>
          <cell r="C282">
            <v>7</v>
          </cell>
          <cell r="D282" t="str">
            <v>Generadores y Trans.</v>
          </cell>
          <cell r="E282" t="str">
            <v>HIDROBOL</v>
          </cell>
          <cell r="F282">
            <v>5</v>
          </cell>
          <cell r="G282" t="str">
            <v>SEPSA</v>
          </cell>
          <cell r="H282">
            <v>5565.3656786336514</v>
          </cell>
          <cell r="I282">
            <v>5565.3656786336514</v>
          </cell>
          <cell r="J282">
            <v>0</v>
          </cell>
          <cell r="K282">
            <v>7</v>
          </cell>
          <cell r="L282">
            <v>5945.7167880710203</v>
          </cell>
          <cell r="M282">
            <v>5945.7167880710203</v>
          </cell>
          <cell r="N282">
            <v>0</v>
          </cell>
        </row>
        <row r="283">
          <cell r="A283" t="str">
            <v>Jun2</v>
          </cell>
          <cell r="B283" t="str">
            <v>01-Jun-2002</v>
          </cell>
          <cell r="C283">
            <v>7</v>
          </cell>
          <cell r="D283" t="str">
            <v>Generadores y Trans.</v>
          </cell>
          <cell r="E283" t="str">
            <v>HIDROBOL</v>
          </cell>
          <cell r="F283">
            <v>6</v>
          </cell>
          <cell r="G283" t="str">
            <v>CESSA</v>
          </cell>
          <cell r="H283">
            <v>-1626.2949337659409</v>
          </cell>
          <cell r="I283">
            <v>-1626.2949337659409</v>
          </cell>
          <cell r="J283">
            <v>0</v>
          </cell>
          <cell r="K283">
            <v>7</v>
          </cell>
          <cell r="L283">
            <v>-1737.4400261189937</v>
          </cell>
          <cell r="M283">
            <v>-1737.4400261189937</v>
          </cell>
          <cell r="N283">
            <v>0</v>
          </cell>
        </row>
        <row r="284">
          <cell r="A284" t="str">
            <v>Jun2</v>
          </cell>
          <cell r="B284" t="str">
            <v>01-Jun-2002</v>
          </cell>
          <cell r="C284">
            <v>8</v>
          </cell>
          <cell r="D284" t="str">
            <v>Generadores y Trans.</v>
          </cell>
          <cell r="E284" t="str">
            <v>SYNERGIA</v>
          </cell>
          <cell r="F284">
            <v>1</v>
          </cell>
          <cell r="G284" t="str">
            <v>CRE</v>
          </cell>
          <cell r="H284">
            <v>3571.1715841192913</v>
          </cell>
          <cell r="I284">
            <v>8056.8606467270383</v>
          </cell>
          <cell r="J284">
            <v>-4485.6890626077475</v>
          </cell>
          <cell r="K284">
            <v>7</v>
          </cell>
          <cell r="L284">
            <v>3815.2344458330704</v>
          </cell>
          <cell r="M284">
            <v>8607.4867982717205</v>
          </cell>
          <cell r="N284">
            <v>-4792.2523524386506</v>
          </cell>
        </row>
        <row r="285">
          <cell r="A285" t="str">
            <v>Jun2</v>
          </cell>
          <cell r="B285" t="str">
            <v>01-Jun-2002</v>
          </cell>
          <cell r="C285">
            <v>8</v>
          </cell>
          <cell r="D285" t="str">
            <v>Generadores y Trans.</v>
          </cell>
          <cell r="E285" t="str">
            <v>SYNERGIA</v>
          </cell>
          <cell r="F285">
            <v>2</v>
          </cell>
          <cell r="G285" t="str">
            <v>ELECTROPAZ</v>
          </cell>
          <cell r="H285">
            <v>11369.939277796462</v>
          </cell>
          <cell r="I285">
            <v>11369.939277796462</v>
          </cell>
          <cell r="J285">
            <v>0</v>
          </cell>
          <cell r="K285">
            <v>7</v>
          </cell>
          <cell r="L285">
            <v>12146.989568516465</v>
          </cell>
          <cell r="M285">
            <v>12146.989568516465</v>
          </cell>
          <cell r="N285">
            <v>0</v>
          </cell>
        </row>
        <row r="286">
          <cell r="A286" t="str">
            <v>Jun2</v>
          </cell>
          <cell r="B286" t="str">
            <v>01-Jun-2002</v>
          </cell>
          <cell r="C286">
            <v>8</v>
          </cell>
          <cell r="D286" t="str">
            <v>Generadores y Trans.</v>
          </cell>
          <cell r="E286" t="str">
            <v>SYNERGIA</v>
          </cell>
          <cell r="F286">
            <v>3</v>
          </cell>
          <cell r="G286" t="str">
            <v>ELFEC</v>
          </cell>
          <cell r="H286">
            <v>8022.2070491496852</v>
          </cell>
          <cell r="I286">
            <v>10307.380890560162</v>
          </cell>
          <cell r="J286">
            <v>-2285.1738414104766</v>
          </cell>
          <cell r="K286">
            <v>7</v>
          </cell>
          <cell r="L286">
            <v>8570.4648865447434</v>
          </cell>
          <cell r="M286">
            <v>11011.813264549393</v>
          </cell>
          <cell r="N286">
            <v>-2441.3483780046499</v>
          </cell>
        </row>
        <row r="287">
          <cell r="A287" t="str">
            <v>Jun2</v>
          </cell>
          <cell r="B287" t="str">
            <v>01-Jun-2002</v>
          </cell>
          <cell r="C287">
            <v>8</v>
          </cell>
          <cell r="D287" t="str">
            <v>Generadores y Trans.</v>
          </cell>
          <cell r="E287" t="str">
            <v>SYNERGIA</v>
          </cell>
          <cell r="F287">
            <v>4</v>
          </cell>
          <cell r="G287" t="str">
            <v>ELFEO</v>
          </cell>
          <cell r="H287">
            <v>1988.5283501203994</v>
          </cell>
          <cell r="I287">
            <v>1988.5283501203994</v>
          </cell>
          <cell r="J287">
            <v>0</v>
          </cell>
          <cell r="K287">
            <v>7</v>
          </cell>
          <cell r="L287">
            <v>2124.4293866002959</v>
          </cell>
          <cell r="M287">
            <v>2124.4293866002959</v>
          </cell>
          <cell r="N287">
            <v>0</v>
          </cell>
        </row>
        <row r="288">
          <cell r="A288" t="str">
            <v>Jun2</v>
          </cell>
          <cell r="B288" t="str">
            <v>01-Jun-2002</v>
          </cell>
          <cell r="C288">
            <v>8</v>
          </cell>
          <cell r="D288" t="str">
            <v>Generadores y Trans.</v>
          </cell>
          <cell r="E288" t="str">
            <v>SYNERGIA</v>
          </cell>
          <cell r="F288">
            <v>5</v>
          </cell>
          <cell r="G288" t="str">
            <v>SEPSA</v>
          </cell>
          <cell r="H288">
            <v>1369.217565311664</v>
          </cell>
          <cell r="I288">
            <v>1369.217565311664</v>
          </cell>
          <cell r="J288">
            <v>0</v>
          </cell>
          <cell r="K288">
            <v>7</v>
          </cell>
          <cell r="L288">
            <v>1462.7933427357418</v>
          </cell>
          <cell r="M288">
            <v>1462.7933427357418</v>
          </cell>
          <cell r="N288">
            <v>0</v>
          </cell>
        </row>
        <row r="289">
          <cell r="A289" t="str">
            <v>Jun2</v>
          </cell>
          <cell r="B289" t="str">
            <v>01-Jun-2002</v>
          </cell>
          <cell r="C289">
            <v>8</v>
          </cell>
          <cell r="D289" t="str">
            <v>Generadores y Trans.</v>
          </cell>
          <cell r="E289" t="str">
            <v>SYNERGIA</v>
          </cell>
          <cell r="F289">
            <v>6</v>
          </cell>
          <cell r="G289" t="str">
            <v>CESSA</v>
          </cell>
          <cell r="H289">
            <v>-400.10876522248282</v>
          </cell>
          <cell r="I289">
            <v>-400.10876522248282</v>
          </cell>
          <cell r="J289">
            <v>0</v>
          </cell>
          <cell r="K289">
            <v>7</v>
          </cell>
          <cell r="L289">
            <v>-427.45320609763286</v>
          </cell>
          <cell r="M289">
            <v>-427.45320609763286</v>
          </cell>
          <cell r="N289">
            <v>0</v>
          </cell>
        </row>
        <row r="290">
          <cell r="A290" t="str">
            <v>Jun2</v>
          </cell>
          <cell r="B290" t="str">
            <v>01-Jun-2002</v>
          </cell>
          <cell r="C290">
            <v>9</v>
          </cell>
          <cell r="D290" t="str">
            <v>Generadores y Trans.</v>
          </cell>
          <cell r="E290" t="str">
            <v>INGRESO TARIFARIO</v>
          </cell>
          <cell r="F290">
            <v>1</v>
          </cell>
          <cell r="G290" t="str">
            <v>CRE</v>
          </cell>
          <cell r="H290">
            <v>3596.31891179073</v>
          </cell>
          <cell r="I290">
            <v>8113.5951132498321</v>
          </cell>
          <cell r="J290">
            <v>-4517.2762014591026</v>
          </cell>
          <cell r="K290">
            <v>7</v>
          </cell>
          <cell r="L290">
            <v>3842.1004052228054</v>
          </cell>
          <cell r="M290">
            <v>8668.0986411487993</v>
          </cell>
          <cell r="N290">
            <v>-4825.9982359259939</v>
          </cell>
        </row>
        <row r="291">
          <cell r="A291" t="str">
            <v>Jun2</v>
          </cell>
          <cell r="B291" t="str">
            <v>01-Jun-2002</v>
          </cell>
          <cell r="C291">
            <v>9</v>
          </cell>
          <cell r="D291" t="str">
            <v>Generadores y Trans.</v>
          </cell>
          <cell r="E291" t="str">
            <v>INGRESO TARIFARIO</v>
          </cell>
          <cell r="F291">
            <v>2</v>
          </cell>
          <cell r="G291" t="str">
            <v>ELECTROPAZ</v>
          </cell>
          <cell r="H291">
            <v>11450.003643758209</v>
          </cell>
          <cell r="I291">
            <v>11450.003643758209</v>
          </cell>
          <cell r="J291">
            <v>0</v>
          </cell>
          <cell r="K291">
            <v>7</v>
          </cell>
          <cell r="L291">
            <v>12232.525734927347</v>
          </cell>
          <cell r="M291">
            <v>12232.525734927347</v>
          </cell>
          <cell r="N291">
            <v>0</v>
          </cell>
        </row>
        <row r="292">
          <cell r="A292" t="str">
            <v>Jun2</v>
          </cell>
          <cell r="B292" t="str">
            <v>01-Jun-2002</v>
          </cell>
          <cell r="C292">
            <v>9</v>
          </cell>
          <cell r="D292" t="str">
            <v>Generadores y Trans.</v>
          </cell>
          <cell r="E292" t="str">
            <v>INGRESO TARIFARIO</v>
          </cell>
          <cell r="F292">
            <v>3</v>
          </cell>
          <cell r="G292" t="str">
            <v>ELFEC</v>
          </cell>
          <cell r="H292">
            <v>8078.6974934089885</v>
          </cell>
          <cell r="I292">
            <v>10379.96297702218</v>
          </cell>
          <cell r="J292">
            <v>-2301.2654836131915</v>
          </cell>
          <cell r="K292">
            <v>7</v>
          </cell>
          <cell r="L292">
            <v>8630.8160300621603</v>
          </cell>
          <cell r="M292">
            <v>11089.355793631938</v>
          </cell>
          <cell r="N292">
            <v>-2458.5397635697768</v>
          </cell>
        </row>
        <row r="293">
          <cell r="A293" t="str">
            <v>Jun2</v>
          </cell>
          <cell r="B293" t="str">
            <v>01-Jun-2002</v>
          </cell>
          <cell r="C293">
            <v>9</v>
          </cell>
          <cell r="D293" t="str">
            <v>Generadores y Trans.</v>
          </cell>
          <cell r="E293" t="str">
            <v>INGRESO TARIFARIO</v>
          </cell>
          <cell r="F293">
            <v>4</v>
          </cell>
          <cell r="G293" t="str">
            <v>ELFEO</v>
          </cell>
          <cell r="H293">
            <v>2002.5310864287856</v>
          </cell>
          <cell r="I293">
            <v>2002.5310864287856</v>
          </cell>
          <cell r="J293">
            <v>0</v>
          </cell>
          <cell r="K293">
            <v>7</v>
          </cell>
          <cell r="L293">
            <v>2139.3891051803948</v>
          </cell>
          <cell r="M293">
            <v>2139.3891051803948</v>
          </cell>
          <cell r="N293">
            <v>0</v>
          </cell>
        </row>
        <row r="294">
          <cell r="A294" t="str">
            <v>Jun2</v>
          </cell>
          <cell r="B294" t="str">
            <v>01-Jun-2002</v>
          </cell>
          <cell r="C294">
            <v>9</v>
          </cell>
          <cell r="D294" t="str">
            <v>Generadores y Trans.</v>
          </cell>
          <cell r="E294" t="str">
            <v>INGRESO TARIFARIO</v>
          </cell>
          <cell r="F294">
            <v>5</v>
          </cell>
          <cell r="G294" t="str">
            <v>SEPSA</v>
          </cell>
          <cell r="H294">
            <v>1378.8592646692359</v>
          </cell>
          <cell r="I294">
            <v>1378.8592646692359</v>
          </cell>
          <cell r="J294">
            <v>0</v>
          </cell>
          <cell r="K294">
            <v>7</v>
          </cell>
          <cell r="L294">
            <v>1473.0939801145103</v>
          </cell>
          <cell r="M294">
            <v>1473.0939801145103</v>
          </cell>
          <cell r="N294">
            <v>0</v>
          </cell>
        </row>
        <row r="295">
          <cell r="A295" t="str">
            <v>Jun2</v>
          </cell>
          <cell r="B295" t="str">
            <v>01-Jun-2002</v>
          </cell>
          <cell r="C295">
            <v>9</v>
          </cell>
          <cell r="D295" t="str">
            <v>Generadores y Trans.</v>
          </cell>
          <cell r="E295" t="str">
            <v>INGRESO TARIFARIO</v>
          </cell>
          <cell r="F295">
            <v>6</v>
          </cell>
          <cell r="G295" t="str">
            <v>CESSA</v>
          </cell>
          <cell r="H295">
            <v>-402.92623450007454</v>
          </cell>
          <cell r="I295">
            <v>-402.92623450007454</v>
          </cell>
          <cell r="J295">
            <v>0</v>
          </cell>
          <cell r="K295">
            <v>7</v>
          </cell>
          <cell r="L295">
            <v>-430.46322832276076</v>
          </cell>
          <cell r="M295">
            <v>-430.46322832276076</v>
          </cell>
          <cell r="N295">
            <v>0</v>
          </cell>
        </row>
        <row r="296">
          <cell r="A296" t="str">
            <v>Jun2</v>
          </cell>
          <cell r="B296" t="str">
            <v>01-Jun-2002</v>
          </cell>
          <cell r="C296">
            <v>10</v>
          </cell>
          <cell r="D296" t="str">
            <v>Distribuidores</v>
          </cell>
          <cell r="E296" t="str">
            <v>CRE</v>
          </cell>
          <cell r="F296">
            <v>1</v>
          </cell>
          <cell r="G296" t="str">
            <v>CRE</v>
          </cell>
          <cell r="H296">
            <v>75916.735087886831</v>
          </cell>
          <cell r="I296">
            <v>171274.47980308681</v>
          </cell>
          <cell r="J296">
            <v>-95357.74471519998</v>
          </cell>
          <cell r="K296">
            <v>7</v>
          </cell>
          <cell r="L296">
            <v>81105.075995366904</v>
          </cell>
          <cell r="M296">
            <v>182979.80918719401</v>
          </cell>
          <cell r="N296">
            <v>-101874.73319182712</v>
          </cell>
        </row>
        <row r="297">
          <cell r="A297" t="str">
            <v>Jun2</v>
          </cell>
          <cell r="B297" t="str">
            <v>01-Jun-2002</v>
          </cell>
          <cell r="C297">
            <v>11</v>
          </cell>
          <cell r="D297" t="str">
            <v>Distribuidores</v>
          </cell>
          <cell r="E297" t="str">
            <v>ELECTROPAZ</v>
          </cell>
          <cell r="F297">
            <v>2</v>
          </cell>
          <cell r="G297" t="str">
            <v>ELECTROPAZ</v>
          </cell>
          <cell r="H297">
            <v>241704.61927852311</v>
          </cell>
          <cell r="I297">
            <v>241704.61927852311</v>
          </cell>
          <cell r="J297">
            <v>0</v>
          </cell>
          <cell r="K297">
            <v>7</v>
          </cell>
          <cell r="L297">
            <v>258223.32180541501</v>
          </cell>
          <cell r="M297">
            <v>258223.32180541501</v>
          </cell>
          <cell r="N297">
            <v>0</v>
          </cell>
        </row>
        <row r="298">
          <cell r="A298" t="str">
            <v>Jun2</v>
          </cell>
          <cell r="B298" t="str">
            <v>01-Jun-2002</v>
          </cell>
          <cell r="C298">
            <v>12</v>
          </cell>
          <cell r="D298" t="str">
            <v>Distribuidores</v>
          </cell>
          <cell r="E298" t="str">
            <v>ELFEC</v>
          </cell>
          <cell r="F298">
            <v>3</v>
          </cell>
          <cell r="G298" t="str">
            <v>ELFEC</v>
          </cell>
          <cell r="H298">
            <v>170537.80615827491</v>
          </cell>
          <cell r="I298">
            <v>219116.52411167495</v>
          </cell>
          <cell r="J298">
            <v>-48578.717953400046</v>
          </cell>
          <cell r="K298">
            <v>7</v>
          </cell>
          <cell r="L298">
            <v>182192.7894098408</v>
          </cell>
          <cell r="M298">
            <v>234091.49931625064</v>
          </cell>
          <cell r="N298">
            <v>-51898.709906409858</v>
          </cell>
        </row>
        <row r="299">
          <cell r="A299" t="str">
            <v>Jun2</v>
          </cell>
          <cell r="B299" t="str">
            <v>01-Jun-2002</v>
          </cell>
          <cell r="C299">
            <v>13</v>
          </cell>
          <cell r="D299" t="str">
            <v>Distribuidores</v>
          </cell>
          <cell r="E299" t="str">
            <v>ELFEO</v>
          </cell>
          <cell r="F299">
            <v>4</v>
          </cell>
          <cell r="G299" t="str">
            <v>ELFEO</v>
          </cell>
          <cell r="H299">
            <v>42272.564175342726</v>
          </cell>
          <cell r="I299">
            <v>42272.564175342726</v>
          </cell>
          <cell r="J299">
            <v>0</v>
          </cell>
          <cell r="K299">
            <v>7</v>
          </cell>
          <cell r="L299">
            <v>45161.577694181506</v>
          </cell>
          <cell r="M299">
            <v>45161.577694181506</v>
          </cell>
          <cell r="N299">
            <v>0</v>
          </cell>
        </row>
        <row r="300">
          <cell r="A300" t="str">
            <v>Jun2</v>
          </cell>
          <cell r="B300" t="str">
            <v>01-Jun-2002</v>
          </cell>
          <cell r="C300">
            <v>14</v>
          </cell>
          <cell r="D300" t="str">
            <v>Distribuidores</v>
          </cell>
          <cell r="E300" t="str">
            <v>SEPSA</v>
          </cell>
          <cell r="F300">
            <v>5</v>
          </cell>
          <cell r="G300" t="str">
            <v>SEPSA</v>
          </cell>
          <cell r="H300">
            <v>29107.122056439042</v>
          </cell>
          <cell r="I300">
            <v>29107.122056439042</v>
          </cell>
          <cell r="J300">
            <v>0</v>
          </cell>
          <cell r="K300">
            <v>7</v>
          </cell>
          <cell r="L300">
            <v>31096.376097588323</v>
          </cell>
          <cell r="M300">
            <v>31096.376097588323</v>
          </cell>
          <cell r="N300">
            <v>0</v>
          </cell>
        </row>
        <row r="301">
          <cell r="A301" t="str">
            <v>Jun2</v>
          </cell>
          <cell r="B301" t="str">
            <v>01-Jun-2002</v>
          </cell>
          <cell r="C301">
            <v>15</v>
          </cell>
          <cell r="D301" t="str">
            <v>Distribuidores</v>
          </cell>
          <cell r="E301" t="str">
            <v>CESSA</v>
          </cell>
          <cell r="F301">
            <v>6</v>
          </cell>
          <cell r="G301" t="str">
            <v>CESSA</v>
          </cell>
          <cell r="H301">
            <v>-8505.5983506397915</v>
          </cell>
          <cell r="I301">
            <v>-8505.5983506397915</v>
          </cell>
          <cell r="J301">
            <v>0</v>
          </cell>
          <cell r="K301">
            <v>7</v>
          </cell>
          <cell r="L301">
            <v>-9086.8923672242945</v>
          </cell>
          <cell r="M301">
            <v>-9086.8923672242945</v>
          </cell>
          <cell r="N301">
            <v>0</v>
          </cell>
        </row>
        <row r="302">
          <cell r="A302" t="str">
            <v>Jul2</v>
          </cell>
          <cell r="B302" t="str">
            <v>01-Jul-2002</v>
          </cell>
          <cell r="C302">
            <v>1</v>
          </cell>
          <cell r="D302" t="str">
            <v>Generadores y Trans.</v>
          </cell>
          <cell r="E302" t="str">
            <v>CORANI</v>
          </cell>
          <cell r="F302">
            <v>1</v>
          </cell>
          <cell r="G302" t="str">
            <v>CRE</v>
          </cell>
          <cell r="H302">
            <v>97291.195941158076</v>
          </cell>
          <cell r="I302">
            <v>203891.29322721789</v>
          </cell>
          <cell r="J302">
            <v>-106600.09728605981</v>
          </cell>
          <cell r="K302">
            <v>6</v>
          </cell>
          <cell r="L302">
            <v>102963.32368654445</v>
          </cell>
          <cell r="M302">
            <v>215778.2625482268</v>
          </cell>
          <cell r="N302">
            <v>-112814.93886168234</v>
          </cell>
        </row>
        <row r="303">
          <cell r="A303" t="str">
            <v>Jul2</v>
          </cell>
          <cell r="B303" t="str">
            <v>01-Jul-2002</v>
          </cell>
          <cell r="C303">
            <v>1</v>
          </cell>
          <cell r="D303" t="str">
            <v>Generadores y Trans.</v>
          </cell>
          <cell r="E303" t="str">
            <v>CORANI</v>
          </cell>
          <cell r="F303">
            <v>2</v>
          </cell>
          <cell r="G303" t="str">
            <v>ELECTROPAZ</v>
          </cell>
          <cell r="H303">
            <v>310374.3643962543</v>
          </cell>
          <cell r="I303">
            <v>310374.3643962543</v>
          </cell>
          <cell r="J303">
            <v>0</v>
          </cell>
          <cell r="K303">
            <v>6</v>
          </cell>
          <cell r="L303">
            <v>328469.35260889173</v>
          </cell>
          <cell r="M303">
            <v>328469.35260889173</v>
          </cell>
          <cell r="N303">
            <v>0</v>
          </cell>
        </row>
        <row r="304">
          <cell r="A304" t="str">
            <v>Jul2</v>
          </cell>
          <cell r="B304" t="str">
            <v>01-Jul-2002</v>
          </cell>
          <cell r="C304">
            <v>1</v>
          </cell>
          <cell r="D304" t="str">
            <v>Generadores y Trans.</v>
          </cell>
          <cell r="E304" t="str">
            <v>CORANI</v>
          </cell>
          <cell r="F304">
            <v>3</v>
          </cell>
          <cell r="G304" t="str">
            <v>ELFEC</v>
          </cell>
          <cell r="H304">
            <v>252016.19848692152</v>
          </cell>
          <cell r="I304">
            <v>304736.72846621455</v>
          </cell>
          <cell r="J304">
            <v>-52720.529979293031</v>
          </cell>
          <cell r="K304">
            <v>6</v>
          </cell>
          <cell r="L304">
            <v>266708.8750225149</v>
          </cell>
          <cell r="M304">
            <v>322503.03954760876</v>
          </cell>
          <cell r="N304">
            <v>-55794.164525093875</v>
          </cell>
        </row>
        <row r="305">
          <cell r="A305" t="str">
            <v>Jul2</v>
          </cell>
          <cell r="B305" t="str">
            <v>01-Jul-2002</v>
          </cell>
          <cell r="C305">
            <v>1</v>
          </cell>
          <cell r="D305" t="str">
            <v>Generadores y Trans.</v>
          </cell>
          <cell r="E305" t="str">
            <v>CORANI</v>
          </cell>
          <cell r="F305">
            <v>4</v>
          </cell>
          <cell r="G305" t="str">
            <v>ELFEO</v>
          </cell>
          <cell r="H305">
            <v>58571.720946984635</v>
          </cell>
          <cell r="I305">
            <v>58571.720946984635</v>
          </cell>
          <cell r="J305">
            <v>0</v>
          </cell>
          <cell r="K305">
            <v>6</v>
          </cell>
          <cell r="L305">
            <v>61986.482994717619</v>
          </cell>
          <cell r="M305">
            <v>61986.482994717619</v>
          </cell>
          <cell r="N305">
            <v>0</v>
          </cell>
        </row>
        <row r="306">
          <cell r="A306" t="str">
            <v>Jul2</v>
          </cell>
          <cell r="B306" t="str">
            <v>01-Jul-2002</v>
          </cell>
          <cell r="C306">
            <v>1</v>
          </cell>
          <cell r="D306" t="str">
            <v>Generadores y Trans.</v>
          </cell>
          <cell r="E306" t="str">
            <v>CORANI</v>
          </cell>
          <cell r="F306">
            <v>5</v>
          </cell>
          <cell r="G306" t="str">
            <v>SEPSA</v>
          </cell>
          <cell r="H306">
            <v>48686.341106989086</v>
          </cell>
          <cell r="I306">
            <v>48686.341106989086</v>
          </cell>
          <cell r="J306">
            <v>0</v>
          </cell>
          <cell r="K306">
            <v>6</v>
          </cell>
          <cell r="L306">
            <v>51524.780325901738</v>
          </cell>
          <cell r="M306">
            <v>51524.780325901738</v>
          </cell>
          <cell r="N306">
            <v>0</v>
          </cell>
        </row>
        <row r="307">
          <cell r="A307" t="str">
            <v>Jul2</v>
          </cell>
          <cell r="B307" t="str">
            <v>01-Jul-2002</v>
          </cell>
          <cell r="C307">
            <v>1</v>
          </cell>
          <cell r="D307" t="str">
            <v>Generadores y Trans.</v>
          </cell>
          <cell r="E307" t="str">
            <v>CORANI</v>
          </cell>
          <cell r="F307">
            <v>6</v>
          </cell>
          <cell r="G307" t="str">
            <v>CESSA</v>
          </cell>
          <cell r="H307">
            <v>-7834.1138250759095</v>
          </cell>
          <cell r="I307">
            <v>-7834.1138250759095</v>
          </cell>
          <cell r="J307">
            <v>0</v>
          </cell>
          <cell r="K307">
            <v>6</v>
          </cell>
          <cell r="L307">
            <v>-8290.8467694895353</v>
          </cell>
          <cell r="M307">
            <v>-8290.8467694895353</v>
          </cell>
          <cell r="N307">
            <v>0</v>
          </cell>
        </row>
        <row r="308">
          <cell r="A308" t="str">
            <v>Jul2</v>
          </cell>
          <cell r="B308" t="str">
            <v>01-Jul-2002</v>
          </cell>
          <cell r="C308">
            <v>2</v>
          </cell>
          <cell r="D308" t="str">
            <v>Generadores y Trans.</v>
          </cell>
          <cell r="E308" t="str">
            <v>GUARACACHI</v>
          </cell>
          <cell r="F308">
            <v>1</v>
          </cell>
          <cell r="G308" t="str">
            <v>CRE</v>
          </cell>
          <cell r="H308">
            <v>131612.69237194062</v>
          </cell>
          <cell r="I308">
            <v>275818.19498920167</v>
          </cell>
          <cell r="J308">
            <v>-144205.50261726105</v>
          </cell>
          <cell r="K308">
            <v>6</v>
          </cell>
          <cell r="L308">
            <v>139285.78135832111</v>
          </cell>
          <cell r="M308">
            <v>291898.54040325992</v>
          </cell>
          <cell r="N308">
            <v>-152612.75904493878</v>
          </cell>
        </row>
        <row r="309">
          <cell r="A309" t="str">
            <v>Jul2</v>
          </cell>
          <cell r="B309" t="str">
            <v>01-Jul-2002</v>
          </cell>
          <cell r="C309">
            <v>2</v>
          </cell>
          <cell r="D309" t="str">
            <v>Generadores y Trans.</v>
          </cell>
          <cell r="E309" t="str">
            <v>GUARACACHI</v>
          </cell>
          <cell r="F309">
            <v>2</v>
          </cell>
          <cell r="G309" t="str">
            <v>ELECTROPAZ</v>
          </cell>
          <cell r="H309">
            <v>419865.38808841968</v>
          </cell>
          <cell r="I309">
            <v>419865.38808841968</v>
          </cell>
          <cell r="J309">
            <v>0</v>
          </cell>
          <cell r="K309">
            <v>6</v>
          </cell>
          <cell r="L309">
            <v>444343.76040223212</v>
          </cell>
          <cell r="M309">
            <v>444343.76040223212</v>
          </cell>
          <cell r="N309">
            <v>0</v>
          </cell>
        </row>
        <row r="310">
          <cell r="A310" t="str">
            <v>Jul2</v>
          </cell>
          <cell r="B310" t="str">
            <v>01-Jul-2002</v>
          </cell>
          <cell r="C310">
            <v>2</v>
          </cell>
          <cell r="D310" t="str">
            <v>Generadores y Trans.</v>
          </cell>
          <cell r="E310" t="str">
            <v>GUARACACHI</v>
          </cell>
          <cell r="F310">
            <v>3</v>
          </cell>
          <cell r="G310" t="str">
            <v>ELFEC</v>
          </cell>
          <cell r="H310">
            <v>340920.16326190019</v>
          </cell>
          <cell r="I310">
            <v>412238.95862388646</v>
          </cell>
          <cell r="J310">
            <v>-71318.795361986267</v>
          </cell>
          <cell r="K310">
            <v>6</v>
          </cell>
          <cell r="L310">
            <v>360795.98756741092</v>
          </cell>
          <cell r="M310">
            <v>436272.70610041998</v>
          </cell>
          <cell r="N310">
            <v>-75476.718533009014</v>
          </cell>
        </row>
        <row r="311">
          <cell r="A311" t="str">
            <v>Jul2</v>
          </cell>
          <cell r="B311" t="str">
            <v>01-Jul-2002</v>
          </cell>
          <cell r="C311">
            <v>2</v>
          </cell>
          <cell r="D311" t="str">
            <v>Generadores y Trans.</v>
          </cell>
          <cell r="E311" t="str">
            <v>GUARACACHI</v>
          </cell>
          <cell r="F311">
            <v>4</v>
          </cell>
          <cell r="G311" t="str">
            <v>ELFEO</v>
          </cell>
          <cell r="H311">
            <v>79234.115853123309</v>
          </cell>
          <cell r="I311">
            <v>79234.115853123309</v>
          </cell>
          <cell r="J311">
            <v>0</v>
          </cell>
          <cell r="K311">
            <v>6</v>
          </cell>
          <cell r="L311">
            <v>83853.506359777923</v>
          </cell>
          <cell r="M311">
            <v>83853.506359777923</v>
          </cell>
          <cell r="N311">
            <v>0</v>
          </cell>
        </row>
        <row r="312">
          <cell r="A312" t="str">
            <v>Jul2</v>
          </cell>
          <cell r="B312" t="str">
            <v>01-Jul-2002</v>
          </cell>
          <cell r="C312">
            <v>2</v>
          </cell>
          <cell r="D312" t="str">
            <v>Generadores y Trans.</v>
          </cell>
          <cell r="E312" t="str">
            <v>GUARACACHI</v>
          </cell>
          <cell r="F312">
            <v>5</v>
          </cell>
          <cell r="G312" t="str">
            <v>SEPSA</v>
          </cell>
          <cell r="H312">
            <v>65861.462312632444</v>
          </cell>
          <cell r="I312">
            <v>65861.462312632444</v>
          </cell>
          <cell r="J312">
            <v>0</v>
          </cell>
          <cell r="K312">
            <v>6</v>
          </cell>
          <cell r="L312">
            <v>69701.220104911408</v>
          </cell>
          <cell r="M312">
            <v>69701.220104911408</v>
          </cell>
          <cell r="N312">
            <v>0</v>
          </cell>
        </row>
        <row r="313">
          <cell r="A313" t="str">
            <v>Jul2</v>
          </cell>
          <cell r="B313" t="str">
            <v>01-Jul-2002</v>
          </cell>
          <cell r="C313">
            <v>2</v>
          </cell>
          <cell r="D313" t="str">
            <v>Generadores y Trans.</v>
          </cell>
          <cell r="E313" t="str">
            <v>GUARACACHI</v>
          </cell>
          <cell r="F313">
            <v>6</v>
          </cell>
          <cell r="G313" t="str">
            <v>CESSA</v>
          </cell>
          <cell r="H313">
            <v>-10597.760700670957</v>
          </cell>
          <cell r="I313">
            <v>-10597.760700670957</v>
          </cell>
          <cell r="J313">
            <v>0</v>
          </cell>
          <cell r="K313">
            <v>6</v>
          </cell>
          <cell r="L313">
            <v>-11215.6157072596</v>
          </cell>
          <cell r="M313">
            <v>-11215.6157072596</v>
          </cell>
          <cell r="N313">
            <v>0</v>
          </cell>
        </row>
        <row r="314">
          <cell r="A314" t="str">
            <v>Jul2</v>
          </cell>
          <cell r="B314" t="str">
            <v>01-Jul-2002</v>
          </cell>
          <cell r="C314">
            <v>3</v>
          </cell>
          <cell r="D314" t="str">
            <v>Generadores y Trans.</v>
          </cell>
          <cell r="E314" t="str">
            <v>VALLE HERMOSO</v>
          </cell>
          <cell r="F314">
            <v>1</v>
          </cell>
          <cell r="G314" t="str">
            <v>CRE</v>
          </cell>
          <cell r="H314">
            <v>30577.340473130156</v>
          </cell>
          <cell r="I314">
            <v>64080.345936810845</v>
          </cell>
          <cell r="J314">
            <v>-33503.005463680689</v>
          </cell>
          <cell r="K314">
            <v>6</v>
          </cell>
          <cell r="L314">
            <v>32360.015458261016</v>
          </cell>
          <cell r="M314">
            <v>67816.263710315965</v>
          </cell>
          <cell r="N314">
            <v>-35456.248252054953</v>
          </cell>
        </row>
        <row r="315">
          <cell r="A315" t="str">
            <v>Jul2</v>
          </cell>
          <cell r="B315" t="str">
            <v>01-Jul-2002</v>
          </cell>
          <cell r="C315">
            <v>3</v>
          </cell>
          <cell r="D315" t="str">
            <v>Generadores y Trans.</v>
          </cell>
          <cell r="E315" t="str">
            <v>VALLE HERMOSO</v>
          </cell>
          <cell r="F315">
            <v>2</v>
          </cell>
          <cell r="G315" t="str">
            <v>ELECTROPAZ</v>
          </cell>
          <cell r="H315">
            <v>97546.571634451509</v>
          </cell>
          <cell r="I315">
            <v>97546.571634451509</v>
          </cell>
          <cell r="J315">
            <v>0</v>
          </cell>
          <cell r="K315">
            <v>6</v>
          </cell>
          <cell r="L315">
            <v>103233.5879166825</v>
          </cell>
          <cell r="M315">
            <v>103233.5879166825</v>
          </cell>
          <cell r="N315">
            <v>0</v>
          </cell>
        </row>
        <row r="316">
          <cell r="A316" t="str">
            <v>Jul2</v>
          </cell>
          <cell r="B316" t="str">
            <v>01-Jul-2002</v>
          </cell>
          <cell r="C316">
            <v>3</v>
          </cell>
          <cell r="D316" t="str">
            <v>Generadores y Trans.</v>
          </cell>
          <cell r="E316" t="str">
            <v>VALLE HERMOSO</v>
          </cell>
          <cell r="F316">
            <v>3</v>
          </cell>
          <cell r="G316" t="str">
            <v>ELFEC</v>
          </cell>
          <cell r="H316">
            <v>79205.369317683624</v>
          </cell>
          <cell r="I316">
            <v>95774.736972241837</v>
          </cell>
          <cell r="J316">
            <v>-16569.367654558213</v>
          </cell>
          <cell r="K316">
            <v>6</v>
          </cell>
          <cell r="L316">
            <v>83823.083886246677</v>
          </cell>
          <cell r="M316">
            <v>101358.45436447013</v>
          </cell>
          <cell r="N316">
            <v>-17535.370478223456</v>
          </cell>
        </row>
        <row r="317">
          <cell r="A317" t="str">
            <v>Jul2</v>
          </cell>
          <cell r="B317" t="str">
            <v>01-Jul-2002</v>
          </cell>
          <cell r="C317">
            <v>3</v>
          </cell>
          <cell r="D317" t="str">
            <v>Generadores y Trans.</v>
          </cell>
          <cell r="E317" t="str">
            <v>VALLE HERMOSO</v>
          </cell>
          <cell r="F317">
            <v>4</v>
          </cell>
          <cell r="G317" t="str">
            <v>ELFEO</v>
          </cell>
          <cell r="H317">
            <v>18408.31985019795</v>
          </cell>
          <cell r="I317">
            <v>18408.31985019795</v>
          </cell>
          <cell r="J317">
            <v>0</v>
          </cell>
          <cell r="K317">
            <v>6</v>
          </cell>
          <cell r="L317">
            <v>19481.534551263034</v>
          </cell>
          <cell r="M317">
            <v>19481.534551263034</v>
          </cell>
          <cell r="N317">
            <v>0</v>
          </cell>
        </row>
        <row r="318">
          <cell r="A318" t="str">
            <v>Jul2</v>
          </cell>
          <cell r="B318" t="str">
            <v>01-Jul-2002</v>
          </cell>
          <cell r="C318">
            <v>3</v>
          </cell>
          <cell r="D318" t="str">
            <v>Generadores y Trans.</v>
          </cell>
          <cell r="E318" t="str">
            <v>VALLE HERMOSO</v>
          </cell>
          <cell r="F318">
            <v>5</v>
          </cell>
          <cell r="G318" t="str">
            <v>SEPSA</v>
          </cell>
          <cell r="H318">
            <v>15301.475267296806</v>
          </cell>
          <cell r="I318">
            <v>15301.475267296806</v>
          </cell>
          <cell r="J318">
            <v>0</v>
          </cell>
          <cell r="K318">
            <v>6</v>
          </cell>
          <cell r="L318">
            <v>16193.559299869185</v>
          </cell>
          <cell r="M318">
            <v>16193.559299869185</v>
          </cell>
          <cell r="N318">
            <v>0</v>
          </cell>
        </row>
        <row r="319">
          <cell r="A319" t="str">
            <v>Jul2</v>
          </cell>
          <cell r="B319" t="str">
            <v>01-Jul-2002</v>
          </cell>
          <cell r="C319">
            <v>3</v>
          </cell>
          <cell r="D319" t="str">
            <v>Generadores y Trans.</v>
          </cell>
          <cell r="E319" t="str">
            <v>VALLE HERMOSO</v>
          </cell>
          <cell r="F319">
            <v>6</v>
          </cell>
          <cell r="G319" t="str">
            <v>CESSA</v>
          </cell>
          <cell r="H319">
            <v>-2462.158712484943</v>
          </cell>
          <cell r="I319">
            <v>-2462.158712484943</v>
          </cell>
          <cell r="J319">
            <v>0</v>
          </cell>
          <cell r="K319">
            <v>6</v>
          </cell>
          <cell r="L319">
            <v>-2605.703856642459</v>
          </cell>
          <cell r="M319">
            <v>-2605.703856642459</v>
          </cell>
          <cell r="N319">
            <v>0</v>
          </cell>
        </row>
        <row r="320">
          <cell r="A320" t="str">
            <v>Jul2</v>
          </cell>
          <cell r="B320" t="str">
            <v>01-Jul-2002</v>
          </cell>
          <cell r="C320">
            <v>4</v>
          </cell>
          <cell r="D320" t="str">
            <v>Generadores y Trans.</v>
          </cell>
          <cell r="E320" t="str">
            <v>COBEE</v>
          </cell>
          <cell r="F320">
            <v>1</v>
          </cell>
          <cell r="G320" t="str">
            <v>CRE</v>
          </cell>
          <cell r="H320">
            <v>476.15922834565475</v>
          </cell>
          <cell r="I320">
            <v>997.87776180885612</v>
          </cell>
          <cell r="J320">
            <v>-521.71853346320131</v>
          </cell>
          <cell r="K320">
            <v>6</v>
          </cell>
          <cell r="L320">
            <v>503.91956106840831</v>
          </cell>
          <cell r="M320">
            <v>1056.054558635193</v>
          </cell>
          <cell r="N320">
            <v>-552.13499756678459</v>
          </cell>
        </row>
        <row r="321">
          <cell r="A321" t="str">
            <v>Jul2</v>
          </cell>
          <cell r="B321" t="str">
            <v>01-Jul-2002</v>
          </cell>
          <cell r="C321">
            <v>4</v>
          </cell>
          <cell r="D321" t="str">
            <v>Generadores y Trans.</v>
          </cell>
          <cell r="E321" t="str">
            <v>COBEE</v>
          </cell>
          <cell r="F321">
            <v>2</v>
          </cell>
          <cell r="G321" t="str">
            <v>ELECTROPAZ</v>
          </cell>
          <cell r="H321">
            <v>1519.0235500710237</v>
          </cell>
          <cell r="I321">
            <v>1519.0235500710237</v>
          </cell>
          <cell r="J321">
            <v>0</v>
          </cell>
          <cell r="K321">
            <v>6</v>
          </cell>
          <cell r="L321">
            <v>1607.583419655361</v>
          </cell>
          <cell r="M321">
            <v>1607.583419655361</v>
          </cell>
          <cell r="N321">
            <v>0</v>
          </cell>
        </row>
        <row r="322">
          <cell r="A322" t="str">
            <v>Jul2</v>
          </cell>
          <cell r="B322" t="str">
            <v>01-Jul-2002</v>
          </cell>
          <cell r="C322">
            <v>4</v>
          </cell>
          <cell r="D322" t="str">
            <v>Generadores y Trans.</v>
          </cell>
          <cell r="E322" t="str">
            <v>COBEE</v>
          </cell>
          <cell r="F322">
            <v>3</v>
          </cell>
          <cell r="G322" t="str">
            <v>ELFEC</v>
          </cell>
          <cell r="H322">
            <v>1233.4090196066054</v>
          </cell>
          <cell r="I322">
            <v>1491.4320260058348</v>
          </cell>
          <cell r="J322">
            <v>-258.02300639922942</v>
          </cell>
          <cell r="K322">
            <v>6</v>
          </cell>
          <cell r="L322">
            <v>1305.3174122812279</v>
          </cell>
          <cell r="M322">
            <v>1578.3832952674636</v>
          </cell>
          <cell r="N322">
            <v>-273.06588298623558</v>
          </cell>
        </row>
        <row r="323">
          <cell r="A323" t="str">
            <v>Jul2</v>
          </cell>
          <cell r="B323" t="str">
            <v>01-Jul-2002</v>
          </cell>
          <cell r="C323">
            <v>4</v>
          </cell>
          <cell r="D323" t="str">
            <v>Generadores y Trans.</v>
          </cell>
          <cell r="E323" t="str">
            <v>COBEE</v>
          </cell>
          <cell r="F323">
            <v>4</v>
          </cell>
          <cell r="G323" t="str">
            <v>ELFEO</v>
          </cell>
          <cell r="H323">
            <v>286.65970419215358</v>
          </cell>
          <cell r="I323">
            <v>286.65970419215358</v>
          </cell>
          <cell r="J323">
            <v>0</v>
          </cell>
          <cell r="K323">
            <v>6</v>
          </cell>
          <cell r="L323">
            <v>303.37211527831147</v>
          </cell>
          <cell r="M323">
            <v>303.37211527831147</v>
          </cell>
          <cell r="N323">
            <v>0</v>
          </cell>
        </row>
        <row r="324">
          <cell r="A324" t="str">
            <v>Jul2</v>
          </cell>
          <cell r="B324" t="str">
            <v>01-Jul-2002</v>
          </cell>
          <cell r="C324">
            <v>4</v>
          </cell>
          <cell r="D324" t="str">
            <v>Generadores y Trans.</v>
          </cell>
          <cell r="E324" t="str">
            <v>COBEE</v>
          </cell>
          <cell r="F324">
            <v>5</v>
          </cell>
          <cell r="G324" t="str">
            <v>SEPSA</v>
          </cell>
          <cell r="H324">
            <v>238.27901783115141</v>
          </cell>
          <cell r="I324">
            <v>238.27901783115141</v>
          </cell>
          <cell r="J324">
            <v>0</v>
          </cell>
          <cell r="K324">
            <v>6</v>
          </cell>
          <cell r="L324">
            <v>252.17080953038089</v>
          </cell>
          <cell r="M324">
            <v>252.17080953038089</v>
          </cell>
          <cell r="N324">
            <v>0</v>
          </cell>
        </row>
        <row r="325">
          <cell r="A325" t="str">
            <v>Jul2</v>
          </cell>
          <cell r="B325" t="str">
            <v>01-Jul-2002</v>
          </cell>
          <cell r="C325">
            <v>4</v>
          </cell>
          <cell r="D325" t="str">
            <v>Generadores y Trans.</v>
          </cell>
          <cell r="E325" t="str">
            <v>COBEE</v>
          </cell>
          <cell r="F325">
            <v>6</v>
          </cell>
          <cell r="G325" t="str">
            <v>CESSA</v>
          </cell>
          <cell r="H325">
            <v>-38.341450710260112</v>
          </cell>
          <cell r="I325">
            <v>-38.341450710260112</v>
          </cell>
          <cell r="J325">
            <v>0</v>
          </cell>
          <cell r="K325">
            <v>6</v>
          </cell>
          <cell r="L325">
            <v>-40.576777393915656</v>
          </cell>
          <cell r="M325">
            <v>-40.576777393915656</v>
          </cell>
          <cell r="N325">
            <v>0</v>
          </cell>
        </row>
        <row r="326">
          <cell r="A326" t="str">
            <v>Jul2</v>
          </cell>
          <cell r="B326" t="str">
            <v>01-Jul-2002</v>
          </cell>
          <cell r="C326">
            <v>5</v>
          </cell>
          <cell r="D326" t="str">
            <v>Generadores y Trans.</v>
          </cell>
          <cell r="E326" t="str">
            <v>CECBB</v>
          </cell>
          <cell r="F326">
            <v>1</v>
          </cell>
          <cell r="G326" t="str">
            <v>CRE</v>
          </cell>
          <cell r="H326">
            <v>57228.644892889264</v>
          </cell>
          <cell r="I326">
            <v>119932.97342042642</v>
          </cell>
          <cell r="J326">
            <v>-62704.32852753716</v>
          </cell>
          <cell r="K326">
            <v>6</v>
          </cell>
          <cell r="L326">
            <v>60565.104902324703</v>
          </cell>
          <cell r="M326">
            <v>126925.12866678725</v>
          </cell>
          <cell r="N326">
            <v>-66360.023764462545</v>
          </cell>
        </row>
        <row r="327">
          <cell r="A327" t="str">
            <v>Jul2</v>
          </cell>
          <cell r="B327" t="str">
            <v>01-Jul-2002</v>
          </cell>
          <cell r="C327">
            <v>5</v>
          </cell>
          <cell r="D327" t="str">
            <v>Generadores y Trans.</v>
          </cell>
          <cell r="E327" t="str">
            <v>CECBB</v>
          </cell>
          <cell r="F327">
            <v>2</v>
          </cell>
          <cell r="G327" t="str">
            <v>ELECTROPAZ</v>
          </cell>
          <cell r="H327">
            <v>182568.4648242183</v>
          </cell>
          <cell r="I327">
            <v>182568.4648242183</v>
          </cell>
          <cell r="J327">
            <v>0</v>
          </cell>
          <cell r="K327">
            <v>6</v>
          </cell>
          <cell r="L327">
            <v>193212.3020670902</v>
          </cell>
          <cell r="M327">
            <v>193212.3020670902</v>
          </cell>
          <cell r="N327">
            <v>0</v>
          </cell>
        </row>
        <row r="328">
          <cell r="A328" t="str">
            <v>Jul2</v>
          </cell>
          <cell r="B328" t="str">
            <v>01-Jul-2002</v>
          </cell>
          <cell r="C328">
            <v>5</v>
          </cell>
          <cell r="D328" t="str">
            <v>Generadores y Trans.</v>
          </cell>
          <cell r="E328" t="str">
            <v>CECBB</v>
          </cell>
          <cell r="F328">
            <v>3</v>
          </cell>
          <cell r="G328" t="str">
            <v>ELFEC</v>
          </cell>
          <cell r="H328">
            <v>148241.01390619882</v>
          </cell>
          <cell r="I328">
            <v>179252.29359665146</v>
          </cell>
          <cell r="J328">
            <v>-31011.279690452648</v>
          </cell>
          <cell r="K328">
            <v>6</v>
          </cell>
          <cell r="L328">
            <v>156883.54275834799</v>
          </cell>
          <cell r="M328">
            <v>189702.79631787035</v>
          </cell>
          <cell r="N328">
            <v>-32819.253559522345</v>
          </cell>
        </row>
        <row r="329">
          <cell r="A329" t="str">
            <v>Jul2</v>
          </cell>
          <cell r="B329" t="str">
            <v>01-Jul-2002</v>
          </cell>
          <cell r="C329">
            <v>5</v>
          </cell>
          <cell r="D329" t="str">
            <v>Generadores y Trans.</v>
          </cell>
          <cell r="E329" t="str">
            <v>CECBB</v>
          </cell>
          <cell r="F329">
            <v>4</v>
          </cell>
          <cell r="G329" t="str">
            <v>ELFEO</v>
          </cell>
          <cell r="H329">
            <v>34453.068300935185</v>
          </cell>
          <cell r="I329">
            <v>34453.068300935185</v>
          </cell>
          <cell r="J329">
            <v>0</v>
          </cell>
          <cell r="K329">
            <v>6</v>
          </cell>
          <cell r="L329">
            <v>36461.700250958886</v>
          </cell>
          <cell r="M329">
            <v>36461.700250958886</v>
          </cell>
          <cell r="N329">
            <v>0</v>
          </cell>
        </row>
        <row r="330">
          <cell r="A330" t="str">
            <v>Jul2</v>
          </cell>
          <cell r="B330" t="str">
            <v>01-Jul-2002</v>
          </cell>
          <cell r="C330">
            <v>5</v>
          </cell>
          <cell r="D330" t="str">
            <v>Generadores y Trans.</v>
          </cell>
          <cell r="E330" t="str">
            <v>CECBB</v>
          </cell>
          <cell r="F330">
            <v>5</v>
          </cell>
          <cell r="G330" t="str">
            <v>SEPSA</v>
          </cell>
          <cell r="H330">
            <v>28638.288381521052</v>
          </cell>
          <cell r="I330">
            <v>28638.288381521052</v>
          </cell>
          <cell r="J330">
            <v>0</v>
          </cell>
          <cell r="K330">
            <v>6</v>
          </cell>
          <cell r="L330">
            <v>30307.915612822082</v>
          </cell>
          <cell r="M330">
            <v>30307.915612822082</v>
          </cell>
          <cell r="N330">
            <v>0</v>
          </cell>
        </row>
        <row r="331">
          <cell r="A331" t="str">
            <v>Jul2</v>
          </cell>
          <cell r="B331" t="str">
            <v>01-Jul-2002</v>
          </cell>
          <cell r="C331">
            <v>5</v>
          </cell>
          <cell r="D331" t="str">
            <v>Generadores y Trans.</v>
          </cell>
          <cell r="E331" t="str">
            <v>CECBB</v>
          </cell>
          <cell r="F331">
            <v>6</v>
          </cell>
          <cell r="G331" t="str">
            <v>CESSA</v>
          </cell>
          <cell r="H331">
            <v>-4608.1838526982237</v>
          </cell>
          <cell r="I331">
            <v>-4608.1838526982237</v>
          </cell>
          <cell r="J331">
            <v>0</v>
          </cell>
          <cell r="K331">
            <v>6</v>
          </cell>
          <cell r="L331">
            <v>-4876.8433879612039</v>
          </cell>
          <cell r="M331">
            <v>-4876.8433879612039</v>
          </cell>
          <cell r="N331">
            <v>0</v>
          </cell>
        </row>
        <row r="332">
          <cell r="A332" t="str">
            <v>Jul2</v>
          </cell>
          <cell r="B332" t="str">
            <v>01-Jul-2002</v>
          </cell>
          <cell r="C332">
            <v>6</v>
          </cell>
          <cell r="D332" t="str">
            <v>Generadores y Trans.</v>
          </cell>
          <cell r="E332" t="str">
            <v>RÍO ELÉCTRICO</v>
          </cell>
          <cell r="F332">
            <v>1</v>
          </cell>
          <cell r="G332" t="str">
            <v>CRE</v>
          </cell>
          <cell r="H332">
            <v>6043.0279918895985</v>
          </cell>
          <cell r="I332">
            <v>12664.257853504414</v>
          </cell>
          <cell r="J332">
            <v>-6621.2298616148155</v>
          </cell>
          <cell r="K332">
            <v>6</v>
          </cell>
          <cell r="L332">
            <v>6395.3396929367746</v>
          </cell>
          <cell r="M332">
            <v>13402.590727827746</v>
          </cell>
          <cell r="N332">
            <v>-7007.2510348909709</v>
          </cell>
        </row>
        <row r="333">
          <cell r="A333" t="str">
            <v>Jul2</v>
          </cell>
          <cell r="B333" t="str">
            <v>01-Jul-2002</v>
          </cell>
          <cell r="C333">
            <v>6</v>
          </cell>
          <cell r="D333" t="str">
            <v>Generadores y Trans.</v>
          </cell>
          <cell r="E333" t="str">
            <v>RÍO ELÉCTRICO</v>
          </cell>
          <cell r="F333">
            <v>2</v>
          </cell>
          <cell r="G333" t="str">
            <v>ELECTROPAZ</v>
          </cell>
          <cell r="H333">
            <v>19278.218896043531</v>
          </cell>
          <cell r="I333">
            <v>19278.218896043531</v>
          </cell>
          <cell r="J333">
            <v>0</v>
          </cell>
          <cell r="K333">
            <v>6</v>
          </cell>
          <cell r="L333">
            <v>20402.149167678948</v>
          </cell>
          <cell r="M333">
            <v>20402.149167678948</v>
          </cell>
          <cell r="N333">
            <v>0</v>
          </cell>
        </row>
        <row r="334">
          <cell r="A334" t="str">
            <v>Jul2</v>
          </cell>
          <cell r="B334" t="str">
            <v>01-Jul-2002</v>
          </cell>
          <cell r="C334">
            <v>6</v>
          </cell>
          <cell r="D334" t="str">
            <v>Generadores y Trans.</v>
          </cell>
          <cell r="E334" t="str">
            <v>RÍO ELÉCTRICO</v>
          </cell>
          <cell r="F334">
            <v>3</v>
          </cell>
          <cell r="G334" t="str">
            <v>ELFEC</v>
          </cell>
          <cell r="H334">
            <v>15653.430170466298</v>
          </cell>
          <cell r="I334">
            <v>18928.049578010712</v>
          </cell>
          <cell r="J334">
            <v>-3274.6194075444146</v>
          </cell>
          <cell r="K334">
            <v>6</v>
          </cell>
          <cell r="L334">
            <v>16566.033358467703</v>
          </cell>
          <cell r="M334">
            <v>20031.564794766979</v>
          </cell>
          <cell r="N334">
            <v>-3465.5314362992776</v>
          </cell>
        </row>
        <row r="335">
          <cell r="A335" t="str">
            <v>Jul2</v>
          </cell>
          <cell r="B335" t="str">
            <v>01-Jul-2002</v>
          </cell>
          <cell r="C335">
            <v>6</v>
          </cell>
          <cell r="D335" t="str">
            <v>Generadores y Trans.</v>
          </cell>
          <cell r="E335" t="str">
            <v>RÍO ELÉCTRICO</v>
          </cell>
          <cell r="F335">
            <v>4</v>
          </cell>
          <cell r="G335" t="str">
            <v>ELFEO</v>
          </cell>
          <cell r="H335">
            <v>3638.0532255955059</v>
          </cell>
          <cell r="I335">
            <v>3638.0532255955059</v>
          </cell>
          <cell r="J335">
            <v>0</v>
          </cell>
          <cell r="K335">
            <v>6</v>
          </cell>
          <cell r="L335">
            <v>3850.1536365368315</v>
          </cell>
          <cell r="M335">
            <v>3850.1536365368315</v>
          </cell>
          <cell r="N335">
            <v>0</v>
          </cell>
        </row>
        <row r="336">
          <cell r="A336" t="str">
            <v>Jul2</v>
          </cell>
          <cell r="B336" t="str">
            <v>01-Jul-2002</v>
          </cell>
          <cell r="C336">
            <v>6</v>
          </cell>
          <cell r="D336" t="str">
            <v>Generadores y Trans.</v>
          </cell>
          <cell r="E336" t="str">
            <v>RÍO ELÉCTRICO</v>
          </cell>
          <cell r="F336">
            <v>5</v>
          </cell>
          <cell r="G336" t="str">
            <v>SEPSA</v>
          </cell>
          <cell r="H336">
            <v>3024.0446659753352</v>
          </cell>
          <cell r="I336">
            <v>3024.0446659753352</v>
          </cell>
          <cell r="J336">
            <v>0</v>
          </cell>
          <cell r="K336">
            <v>6</v>
          </cell>
          <cell r="L336">
            <v>3200.3480558888523</v>
          </cell>
          <cell r="M336">
            <v>3200.3480558888523</v>
          </cell>
          <cell r="N336">
            <v>0</v>
          </cell>
        </row>
        <row r="337">
          <cell r="A337" t="str">
            <v>Jul2</v>
          </cell>
          <cell r="B337" t="str">
            <v>01-Jul-2002</v>
          </cell>
          <cell r="C337">
            <v>6</v>
          </cell>
          <cell r="D337" t="str">
            <v>Generadores y Trans.</v>
          </cell>
          <cell r="E337" t="str">
            <v>RÍO ELÉCTRICO</v>
          </cell>
          <cell r="F337">
            <v>6</v>
          </cell>
          <cell r="G337" t="str">
            <v>CESSA</v>
          </cell>
          <cell r="H337">
            <v>-486.59869660987027</v>
          </cell>
          <cell r="I337">
            <v>-486.59869660987027</v>
          </cell>
          <cell r="J337">
            <v>0</v>
          </cell>
          <cell r="K337">
            <v>6</v>
          </cell>
          <cell r="L337">
            <v>-514.96765580715442</v>
          </cell>
          <cell r="M337">
            <v>-514.96765580715442</v>
          </cell>
          <cell r="N337">
            <v>0</v>
          </cell>
        </row>
        <row r="338">
          <cell r="A338" t="str">
            <v>Jul2</v>
          </cell>
          <cell r="B338" t="str">
            <v>01-Jul-2002</v>
          </cell>
          <cell r="C338">
            <v>7</v>
          </cell>
          <cell r="D338" t="str">
            <v>Generadores y Trans.</v>
          </cell>
          <cell r="E338" t="str">
            <v>HIDROBOL</v>
          </cell>
          <cell r="F338">
            <v>1</v>
          </cell>
          <cell r="G338" t="str">
            <v>CRE</v>
          </cell>
          <cell r="H338">
            <v>39872.254233865024</v>
          </cell>
          <cell r="I338">
            <v>83559.518422858688</v>
          </cell>
          <cell r="J338">
            <v>-43687.264188993664</v>
          </cell>
          <cell r="K338">
            <v>6</v>
          </cell>
          <cell r="L338">
            <v>42196.827565739652</v>
          </cell>
          <cell r="M338">
            <v>88431.082167681743</v>
          </cell>
          <cell r="N338">
            <v>-46234.254601942084</v>
          </cell>
        </row>
        <row r="339">
          <cell r="A339" t="str">
            <v>Jul2</v>
          </cell>
          <cell r="B339" t="str">
            <v>01-Jul-2002</v>
          </cell>
          <cell r="C339">
            <v>7</v>
          </cell>
          <cell r="D339" t="str">
            <v>Generadores y Trans.</v>
          </cell>
          <cell r="E339" t="str">
            <v>HIDROBOL</v>
          </cell>
          <cell r="F339">
            <v>2</v>
          </cell>
          <cell r="G339" t="str">
            <v>ELECTROPAZ</v>
          </cell>
          <cell r="H339">
            <v>127198.82251592775</v>
          </cell>
          <cell r="I339">
            <v>127198.82251592775</v>
          </cell>
          <cell r="J339">
            <v>0</v>
          </cell>
          <cell r="K339">
            <v>6</v>
          </cell>
          <cell r="L339">
            <v>134614.5805749553</v>
          </cell>
          <cell r="M339">
            <v>134614.5805749553</v>
          </cell>
          <cell r="N339">
            <v>0</v>
          </cell>
        </row>
        <row r="340">
          <cell r="A340" t="str">
            <v>Jul2</v>
          </cell>
          <cell r="B340" t="str">
            <v>01-Jul-2002</v>
          </cell>
          <cell r="C340">
            <v>7</v>
          </cell>
          <cell r="D340" t="str">
            <v>Generadores y Trans.</v>
          </cell>
          <cell r="E340" t="str">
            <v>HIDROBOL</v>
          </cell>
          <cell r="F340">
            <v>3</v>
          </cell>
          <cell r="G340" t="str">
            <v>ELFEC</v>
          </cell>
          <cell r="H340">
            <v>103282.25323902948</v>
          </cell>
          <cell r="I340">
            <v>124888.38475322959</v>
          </cell>
          <cell r="J340">
            <v>-21606.131514200111</v>
          </cell>
          <cell r="K340">
            <v>6</v>
          </cell>
          <cell r="L340">
            <v>109303.662766747</v>
          </cell>
          <cell r="M340">
            <v>132169.44307903858</v>
          </cell>
          <cell r="N340">
            <v>-22865.780312291583</v>
          </cell>
        </row>
        <row r="341">
          <cell r="A341" t="str">
            <v>Jul2</v>
          </cell>
          <cell r="B341" t="str">
            <v>01-Jul-2002</v>
          </cell>
          <cell r="C341">
            <v>7</v>
          </cell>
          <cell r="D341" t="str">
            <v>Generadores y Trans.</v>
          </cell>
          <cell r="E341" t="str">
            <v>HIDROBOL</v>
          </cell>
          <cell r="F341">
            <v>4</v>
          </cell>
          <cell r="G341" t="str">
            <v>ELFEO</v>
          </cell>
          <cell r="H341">
            <v>24004.089228439698</v>
          </cell>
          <cell r="I341">
            <v>24004.089228439698</v>
          </cell>
          <cell r="J341">
            <v>0</v>
          </cell>
          <cell r="K341">
            <v>6</v>
          </cell>
          <cell r="L341">
            <v>25403.540218822316</v>
          </cell>
          <cell r="M341">
            <v>25403.540218822316</v>
          </cell>
          <cell r="N341">
            <v>0</v>
          </cell>
        </row>
        <row r="342">
          <cell r="A342" t="str">
            <v>Jul2</v>
          </cell>
          <cell r="B342" t="str">
            <v>01-Jul-2002</v>
          </cell>
          <cell r="C342">
            <v>7</v>
          </cell>
          <cell r="D342" t="str">
            <v>Generadores y Trans.</v>
          </cell>
          <cell r="E342" t="str">
            <v>HIDROBOL</v>
          </cell>
          <cell r="F342">
            <v>5</v>
          </cell>
          <cell r="G342" t="str">
            <v>SEPSA</v>
          </cell>
          <cell r="H342">
            <v>19952.824626686721</v>
          </cell>
          <cell r="I342">
            <v>19952.824626686721</v>
          </cell>
          <cell r="J342">
            <v>0</v>
          </cell>
          <cell r="K342">
            <v>6</v>
          </cell>
          <cell r="L342">
            <v>21116.08476619931</v>
          </cell>
          <cell r="M342">
            <v>21116.08476619931</v>
          </cell>
          <cell r="N342">
            <v>0</v>
          </cell>
        </row>
        <row r="343">
          <cell r="A343" t="str">
            <v>Jul2</v>
          </cell>
          <cell r="B343" t="str">
            <v>01-Jul-2002</v>
          </cell>
          <cell r="C343">
            <v>7</v>
          </cell>
          <cell r="D343" t="str">
            <v>Generadores y Trans.</v>
          </cell>
          <cell r="E343" t="str">
            <v>HIDROBOL</v>
          </cell>
          <cell r="F343">
            <v>6</v>
          </cell>
          <cell r="G343" t="str">
            <v>CESSA</v>
          </cell>
          <cell r="H343">
            <v>-3210.606829413236</v>
          </cell>
          <cell r="I343">
            <v>-3210.606829413236</v>
          </cell>
          <cell r="J343">
            <v>0</v>
          </cell>
          <cell r="K343">
            <v>6</v>
          </cell>
          <cell r="L343">
            <v>-3397.7868912932013</v>
          </cell>
          <cell r="M343">
            <v>-3397.7868912932013</v>
          </cell>
          <cell r="N343">
            <v>0</v>
          </cell>
        </row>
        <row r="344">
          <cell r="A344" t="str">
            <v>Jul2</v>
          </cell>
          <cell r="B344" t="str">
            <v>01-Jul-2002</v>
          </cell>
          <cell r="C344">
            <v>8</v>
          </cell>
          <cell r="D344" t="str">
            <v>Generadores y Trans.</v>
          </cell>
          <cell r="E344" t="str">
            <v>SYNERGIA</v>
          </cell>
          <cell r="F344">
            <v>1</v>
          </cell>
          <cell r="G344" t="str">
            <v>CRE</v>
          </cell>
          <cell r="H344">
            <v>4353.1961760352306</v>
          </cell>
          <cell r="I344">
            <v>9122.9097290613263</v>
          </cell>
          <cell r="J344">
            <v>-4769.7135530260957</v>
          </cell>
          <cell r="K344">
            <v>6</v>
          </cell>
          <cell r="L344">
            <v>4606.9897960266326</v>
          </cell>
          <cell r="M344">
            <v>9654.7801505551724</v>
          </cell>
          <cell r="N344">
            <v>-5047.790354528539</v>
          </cell>
        </row>
        <row r="345">
          <cell r="A345" t="str">
            <v>Jul2</v>
          </cell>
          <cell r="B345" t="str">
            <v>01-Jul-2002</v>
          </cell>
          <cell r="C345">
            <v>8</v>
          </cell>
          <cell r="D345" t="str">
            <v>Generadores y Trans.</v>
          </cell>
          <cell r="E345" t="str">
            <v>SYNERGIA</v>
          </cell>
          <cell r="F345">
            <v>2</v>
          </cell>
          <cell r="G345" t="str">
            <v>ELECTROPAZ</v>
          </cell>
          <cell r="H345">
            <v>13887.387066824627</v>
          </cell>
          <cell r="I345">
            <v>13887.387066824627</v>
          </cell>
          <cell r="J345">
            <v>0</v>
          </cell>
          <cell r="K345">
            <v>6</v>
          </cell>
          <cell r="L345">
            <v>14697.029015725089</v>
          </cell>
          <cell r="M345">
            <v>14697.029015725089</v>
          </cell>
          <cell r="N345">
            <v>0</v>
          </cell>
        </row>
        <row r="346">
          <cell r="A346" t="str">
            <v>Jul2</v>
          </cell>
          <cell r="B346" t="str">
            <v>01-Jul-2002</v>
          </cell>
          <cell r="C346">
            <v>8</v>
          </cell>
          <cell r="D346" t="str">
            <v>Generadores y Trans.</v>
          </cell>
          <cell r="E346" t="str">
            <v>SYNERGIA</v>
          </cell>
          <cell r="F346">
            <v>3</v>
          </cell>
          <cell r="G346" t="str">
            <v>ELFEC</v>
          </cell>
          <cell r="H346">
            <v>11276.209948284697</v>
          </cell>
          <cell r="I346">
            <v>13635.13674823084</v>
          </cell>
          <cell r="J346">
            <v>-2358.9267999461426</v>
          </cell>
          <cell r="K346">
            <v>6</v>
          </cell>
          <cell r="L346">
            <v>11933.618901805536</v>
          </cell>
          <cell r="M346">
            <v>14430.072371270699</v>
          </cell>
          <cell r="N346">
            <v>-2496.4534694651643</v>
          </cell>
        </row>
        <row r="347">
          <cell r="A347" t="str">
            <v>Jul2</v>
          </cell>
          <cell r="B347" t="str">
            <v>01-Jul-2002</v>
          </cell>
          <cell r="C347">
            <v>8</v>
          </cell>
          <cell r="D347" t="str">
            <v>Generadores y Trans.</v>
          </cell>
          <cell r="E347" t="str">
            <v>SYNERGIA</v>
          </cell>
          <cell r="F347">
            <v>4</v>
          </cell>
          <cell r="G347" t="str">
            <v>ELFEO</v>
          </cell>
          <cell r="H347">
            <v>2620.7324227407489</v>
          </cell>
          <cell r="I347">
            <v>2620.7324227407489</v>
          </cell>
          <cell r="J347">
            <v>0</v>
          </cell>
          <cell r="K347">
            <v>6</v>
          </cell>
          <cell r="L347">
            <v>2773.5224973663289</v>
          </cell>
          <cell r="M347">
            <v>2773.5224973663289</v>
          </cell>
          <cell r="N347">
            <v>0</v>
          </cell>
        </row>
        <row r="348">
          <cell r="A348" t="str">
            <v>Jul2</v>
          </cell>
          <cell r="B348" t="str">
            <v>01-Jul-2002</v>
          </cell>
          <cell r="C348">
            <v>8</v>
          </cell>
          <cell r="D348" t="str">
            <v>Generadores y Trans.</v>
          </cell>
          <cell r="E348" t="str">
            <v>SYNERGIA</v>
          </cell>
          <cell r="F348">
            <v>5</v>
          </cell>
          <cell r="G348" t="str">
            <v>SEPSA</v>
          </cell>
          <cell r="H348">
            <v>2178.4210984545221</v>
          </cell>
          <cell r="I348">
            <v>2178.4210984545221</v>
          </cell>
          <cell r="J348">
            <v>0</v>
          </cell>
          <cell r="K348">
            <v>6</v>
          </cell>
          <cell r="L348">
            <v>2305.4241909147286</v>
          </cell>
          <cell r="M348">
            <v>2305.4241909147286</v>
          </cell>
          <cell r="N348">
            <v>0</v>
          </cell>
        </row>
        <row r="349">
          <cell r="A349" t="str">
            <v>Jul2</v>
          </cell>
          <cell r="B349" t="str">
            <v>01-Jul-2002</v>
          </cell>
          <cell r="C349">
            <v>8</v>
          </cell>
          <cell r="D349" t="str">
            <v>Generadores y Trans.</v>
          </cell>
          <cell r="E349" t="str">
            <v>SYNERGIA</v>
          </cell>
          <cell r="F349">
            <v>6</v>
          </cell>
          <cell r="G349" t="str">
            <v>CESSA</v>
          </cell>
          <cell r="H349">
            <v>-350.52950080468753</v>
          </cell>
          <cell r="I349">
            <v>-350.52950080468753</v>
          </cell>
          <cell r="J349">
            <v>0</v>
          </cell>
          <cell r="K349">
            <v>6</v>
          </cell>
          <cell r="L349">
            <v>-370.96555452832769</v>
          </cell>
          <cell r="M349">
            <v>-370.96555452832769</v>
          </cell>
          <cell r="N349">
            <v>0</v>
          </cell>
        </row>
        <row r="350">
          <cell r="A350" t="str">
            <v>Jul2</v>
          </cell>
          <cell r="B350" t="str">
            <v>01-Jul-2002</v>
          </cell>
          <cell r="C350">
            <v>9</v>
          </cell>
          <cell r="D350" t="str">
            <v>Generadores y Trans.</v>
          </cell>
          <cell r="E350" t="str">
            <v>INGRESO TARIFARIO</v>
          </cell>
          <cell r="F350">
            <v>1</v>
          </cell>
          <cell r="G350" t="str">
            <v>CRE</v>
          </cell>
          <cell r="H350">
            <v>5593.1239543830807</v>
          </cell>
          <cell r="I350">
            <v>11721.40259154597</v>
          </cell>
          <cell r="J350">
            <v>-6128.278637162889</v>
          </cell>
          <cell r="K350">
            <v>6</v>
          </cell>
          <cell r="L350">
            <v>5919.2060141023258</v>
          </cell>
          <cell r="M350">
            <v>12404.766509639465</v>
          </cell>
          <cell r="N350">
            <v>-6485.5604955371391</v>
          </cell>
        </row>
        <row r="351">
          <cell r="A351" t="str">
            <v>Jul2</v>
          </cell>
          <cell r="B351" t="str">
            <v>01-Jul-2002</v>
          </cell>
          <cell r="C351">
            <v>9</v>
          </cell>
          <cell r="D351" t="str">
            <v>Generadores y Trans.</v>
          </cell>
          <cell r="E351" t="str">
            <v>INGRESO TARIFARIO</v>
          </cell>
          <cell r="F351">
            <v>2</v>
          </cell>
          <cell r="G351" t="str">
            <v>ELECTROPAZ</v>
          </cell>
          <cell r="H351">
            <v>17842.953573939278</v>
          </cell>
          <cell r="I351">
            <v>17842.953573939278</v>
          </cell>
          <cell r="J351">
            <v>0</v>
          </cell>
          <cell r="K351">
            <v>6</v>
          </cell>
          <cell r="L351">
            <v>18883.2071246058</v>
          </cell>
          <cell r="M351">
            <v>18883.2071246058</v>
          </cell>
          <cell r="N351">
            <v>0</v>
          </cell>
        </row>
        <row r="352">
          <cell r="A352" t="str">
            <v>Jul2</v>
          </cell>
          <cell r="B352" t="str">
            <v>01-Jul-2002</v>
          </cell>
          <cell r="C352">
            <v>9</v>
          </cell>
          <cell r="D352" t="str">
            <v>Generadores y Trans.</v>
          </cell>
          <cell r="E352" t="str">
            <v>INGRESO TARIFARIO</v>
          </cell>
          <cell r="F352">
            <v>3</v>
          </cell>
          <cell r="G352" t="str">
            <v>ELFEC</v>
          </cell>
          <cell r="H352">
            <v>14488.030730984799</v>
          </cell>
          <cell r="I352">
            <v>17518.854396605013</v>
          </cell>
          <cell r="J352">
            <v>-3030.8236656202134</v>
          </cell>
          <cell r="K352">
            <v>6</v>
          </cell>
          <cell r="L352">
            <v>15332.690520498856</v>
          </cell>
          <cell r="M352">
            <v>18540.212795266965</v>
          </cell>
          <cell r="N352">
            <v>-3207.5222747681096</v>
          </cell>
        </row>
        <row r="353">
          <cell r="A353" t="str">
            <v>Jul2</v>
          </cell>
          <cell r="B353" t="str">
            <v>01-Jul-2002</v>
          </cell>
          <cell r="C353">
            <v>9</v>
          </cell>
          <cell r="D353" t="str">
            <v>Generadores y Trans.</v>
          </cell>
          <cell r="E353" t="str">
            <v>INGRESO TARIFARIO</v>
          </cell>
          <cell r="F353">
            <v>4</v>
          </cell>
          <cell r="G353" t="str">
            <v>ELFEO</v>
          </cell>
          <cell r="H353">
            <v>3367.1997996216787</v>
          </cell>
          <cell r="I353">
            <v>3367.1997996216787</v>
          </cell>
          <cell r="J353">
            <v>0</v>
          </cell>
          <cell r="K353">
            <v>6</v>
          </cell>
          <cell r="L353">
            <v>3563.5093137861959</v>
          </cell>
          <cell r="M353">
            <v>3563.5093137861959</v>
          </cell>
          <cell r="N353">
            <v>0</v>
          </cell>
        </row>
        <row r="354">
          <cell r="A354" t="str">
            <v>Jul2</v>
          </cell>
          <cell r="B354" t="str">
            <v>01-Jul-2002</v>
          </cell>
          <cell r="C354">
            <v>9</v>
          </cell>
          <cell r="D354" t="str">
            <v>Generadores y Trans.</v>
          </cell>
          <cell r="E354" t="str">
            <v>INGRESO TARIFARIO</v>
          </cell>
          <cell r="F354">
            <v>5</v>
          </cell>
          <cell r="G354" t="str">
            <v>SEPSA</v>
          </cell>
          <cell r="H354">
            <v>2798.9042385855673</v>
          </cell>
          <cell r="I354">
            <v>2798.9042385855673</v>
          </cell>
          <cell r="J354">
            <v>0</v>
          </cell>
          <cell r="K354">
            <v>6</v>
          </cell>
          <cell r="L354">
            <v>2962.081823512804</v>
          </cell>
          <cell r="M354">
            <v>2962.081823512804</v>
          </cell>
          <cell r="N354">
            <v>0</v>
          </cell>
        </row>
        <row r="355">
          <cell r="A355" t="str">
            <v>Jul2</v>
          </cell>
          <cell r="B355" t="str">
            <v>01-Jul-2002</v>
          </cell>
          <cell r="C355">
            <v>9</v>
          </cell>
          <cell r="D355" t="str">
            <v>Generadores y Trans.</v>
          </cell>
          <cell r="E355" t="str">
            <v>INGRESO TARIFARIO</v>
          </cell>
          <cell r="F355">
            <v>6</v>
          </cell>
          <cell r="G355" t="str">
            <v>CESSA</v>
          </cell>
          <cell r="H355">
            <v>-450.37137505120654</v>
          </cell>
          <cell r="I355">
            <v>-450.37137505120654</v>
          </cell>
          <cell r="J355">
            <v>0</v>
          </cell>
          <cell r="K355">
            <v>6</v>
          </cell>
          <cell r="L355">
            <v>-476.6282624030772</v>
          </cell>
          <cell r="M355">
            <v>-476.6282624030772</v>
          </cell>
          <cell r="N355">
            <v>0</v>
          </cell>
        </row>
        <row r="356">
          <cell r="A356" t="str">
            <v>Jul2</v>
          </cell>
          <cell r="B356" t="str">
            <v>01-Jul-2002</v>
          </cell>
          <cell r="C356">
            <v>10</v>
          </cell>
          <cell r="D356" t="str">
            <v>Distribuidores</v>
          </cell>
          <cell r="E356" t="str">
            <v>CRE</v>
          </cell>
          <cell r="F356">
            <v>1</v>
          </cell>
          <cell r="G356" t="str">
            <v>CRE</v>
          </cell>
          <cell r="H356">
            <v>93261.908815909163</v>
          </cell>
          <cell r="I356">
            <v>195447.193483109</v>
          </cell>
          <cell r="J356">
            <v>-102185.28466719984</v>
          </cell>
          <cell r="K356">
            <v>6</v>
          </cell>
          <cell r="L356">
            <v>98699.127008831259</v>
          </cell>
          <cell r="M356">
            <v>206841.86736073229</v>
          </cell>
          <cell r="N356">
            <v>-108142.74035190103</v>
          </cell>
        </row>
        <row r="357">
          <cell r="A357" t="str">
            <v>Jul2</v>
          </cell>
          <cell r="B357" t="str">
            <v>01-Jul-2002</v>
          </cell>
          <cell r="C357">
            <v>11</v>
          </cell>
          <cell r="D357" t="str">
            <v>Distribuidores</v>
          </cell>
          <cell r="E357" t="str">
            <v>ELECTROPAZ</v>
          </cell>
          <cell r="F357">
            <v>2</v>
          </cell>
          <cell r="G357" t="str">
            <v>ELECTROPAZ</v>
          </cell>
          <cell r="H357">
            <v>297520.29863653751</v>
          </cell>
          <cell r="I357">
            <v>297520.29863653751</v>
          </cell>
          <cell r="J357">
            <v>0</v>
          </cell>
          <cell r="K357">
            <v>6</v>
          </cell>
          <cell r="L357">
            <v>314865.8880743793</v>
          </cell>
          <cell r="M357">
            <v>314865.8880743793</v>
          </cell>
          <cell r="N357">
            <v>0</v>
          </cell>
        </row>
        <row r="358">
          <cell r="A358" t="str">
            <v>Jul2</v>
          </cell>
          <cell r="B358" t="str">
            <v>01-Jul-2002</v>
          </cell>
          <cell r="C358">
            <v>12</v>
          </cell>
          <cell r="D358" t="str">
            <v>Distribuidores</v>
          </cell>
          <cell r="E358" t="str">
            <v>ELFEC</v>
          </cell>
          <cell r="F358">
            <v>3</v>
          </cell>
          <cell r="G358" t="str">
            <v>ELFEC</v>
          </cell>
          <cell r="H358">
            <v>241579.01952026898</v>
          </cell>
          <cell r="I358">
            <v>292116.14379026904</v>
          </cell>
          <cell r="J358">
            <v>-50537.124270000058</v>
          </cell>
          <cell r="K358">
            <v>6</v>
          </cell>
          <cell r="L358">
            <v>255663.20304858018</v>
          </cell>
          <cell r="M358">
            <v>309146.66816649493</v>
          </cell>
          <cell r="N358">
            <v>-53483.465117914755</v>
          </cell>
        </row>
        <row r="359">
          <cell r="A359" t="str">
            <v>Jul2</v>
          </cell>
          <cell r="B359" t="str">
            <v>01-Jul-2002</v>
          </cell>
          <cell r="C359">
            <v>13</v>
          </cell>
          <cell r="D359" t="str">
            <v>Distribuidores</v>
          </cell>
          <cell r="E359" t="str">
            <v>ELFEO</v>
          </cell>
          <cell r="F359">
            <v>4</v>
          </cell>
          <cell r="G359" t="str">
            <v>ELFEO</v>
          </cell>
          <cell r="H359">
            <v>56145.989832957719</v>
          </cell>
          <cell r="I359">
            <v>56145.989832957719</v>
          </cell>
          <cell r="J359">
            <v>0</v>
          </cell>
          <cell r="K359">
            <v>6</v>
          </cell>
          <cell r="L359">
            <v>59419.330484626866</v>
          </cell>
          <cell r="M359">
            <v>59419.330484626866</v>
          </cell>
          <cell r="N359">
            <v>0</v>
          </cell>
        </row>
        <row r="360">
          <cell r="A360" t="str">
            <v>Jul2</v>
          </cell>
          <cell r="B360" t="str">
            <v>01-Jul-2002</v>
          </cell>
          <cell r="C360">
            <v>14</v>
          </cell>
          <cell r="D360" t="str">
            <v>Distribuidores</v>
          </cell>
          <cell r="E360" t="str">
            <v>SEPSA</v>
          </cell>
          <cell r="F360">
            <v>5</v>
          </cell>
          <cell r="G360" t="str">
            <v>SEPSA</v>
          </cell>
          <cell r="H360">
            <v>46670.010178993165</v>
          </cell>
          <cell r="I360">
            <v>46670.010178993165</v>
          </cell>
          <cell r="J360">
            <v>0</v>
          </cell>
          <cell r="K360">
            <v>6</v>
          </cell>
          <cell r="L360">
            <v>49390.896247387616</v>
          </cell>
          <cell r="M360">
            <v>49390.896247387616</v>
          </cell>
          <cell r="N360">
            <v>0</v>
          </cell>
        </row>
        <row r="361">
          <cell r="A361" t="str">
            <v>Jul2</v>
          </cell>
          <cell r="B361" t="str">
            <v>01-Jul-2002</v>
          </cell>
          <cell r="C361">
            <v>15</v>
          </cell>
          <cell r="D361" t="str">
            <v>Distribuidores</v>
          </cell>
          <cell r="E361" t="str">
            <v>CESSA</v>
          </cell>
          <cell r="F361">
            <v>6</v>
          </cell>
          <cell r="G361" t="str">
            <v>CESSA</v>
          </cell>
          <cell r="H361">
            <v>-7509.6662358798239</v>
          </cell>
          <cell r="I361">
            <v>-7509.6662358798239</v>
          </cell>
          <cell r="J361">
            <v>0</v>
          </cell>
          <cell r="K361">
            <v>6</v>
          </cell>
          <cell r="L361">
            <v>-7947.4837156946187</v>
          </cell>
          <cell r="M361">
            <v>-7947.4837156946187</v>
          </cell>
          <cell r="N361">
            <v>0</v>
          </cell>
        </row>
        <row r="362">
          <cell r="A362" t="str">
            <v>Ago2</v>
          </cell>
          <cell r="B362" t="str">
            <v>01-Ago-2002</v>
          </cell>
          <cell r="C362">
            <v>1</v>
          </cell>
          <cell r="D362" t="str">
            <v>Generadores y Trans.</v>
          </cell>
          <cell r="E362" t="str">
            <v>CORANI</v>
          </cell>
          <cell r="F362">
            <v>1</v>
          </cell>
          <cell r="G362" t="str">
            <v>CRE</v>
          </cell>
          <cell r="H362">
            <v>-29823.094089959355</v>
          </cell>
          <cell r="I362">
            <v>351821.78122760879</v>
          </cell>
          <cell r="J362">
            <v>-381644.87531756813</v>
          </cell>
          <cell r="K362">
            <v>5</v>
          </cell>
          <cell r="L362">
            <v>-31265.127791716186</v>
          </cell>
          <cell r="M362">
            <v>368833.39189456298</v>
          </cell>
          <cell r="N362">
            <v>-400098.51968627918</v>
          </cell>
        </row>
        <row r="363">
          <cell r="A363" t="str">
            <v>Ago2</v>
          </cell>
          <cell r="B363" t="str">
            <v>01-Ago-2002</v>
          </cell>
          <cell r="C363">
            <v>1</v>
          </cell>
          <cell r="D363" t="str">
            <v>Generadores y Trans.</v>
          </cell>
          <cell r="E363" t="str">
            <v>CORANI</v>
          </cell>
          <cell r="F363">
            <v>2</v>
          </cell>
          <cell r="G363" t="str">
            <v>ELECTROPAZ</v>
          </cell>
          <cell r="H363">
            <v>325532.87510376284</v>
          </cell>
          <cell r="I363">
            <v>325532.87510376284</v>
          </cell>
          <cell r="J363">
            <v>0</v>
          </cell>
          <cell r="K363">
            <v>5</v>
          </cell>
          <cell r="L363">
            <v>341273.34037921083</v>
          </cell>
          <cell r="M363">
            <v>341273.34037921083</v>
          </cell>
          <cell r="N363">
            <v>0</v>
          </cell>
        </row>
        <row r="364">
          <cell r="A364" t="str">
            <v>Ago2</v>
          </cell>
          <cell r="B364" t="str">
            <v>01-Ago-2002</v>
          </cell>
          <cell r="C364">
            <v>1</v>
          </cell>
          <cell r="D364" t="str">
            <v>Generadores y Trans.</v>
          </cell>
          <cell r="E364" t="str">
            <v>CORANI</v>
          </cell>
          <cell r="F364">
            <v>3</v>
          </cell>
          <cell r="G364" t="str">
            <v>ELFEC</v>
          </cell>
          <cell r="H364">
            <v>212215.16487888806</v>
          </cell>
          <cell r="I364">
            <v>392445.33972798678</v>
          </cell>
          <cell r="J364">
            <v>-180230.17484909872</v>
          </cell>
          <cell r="K364">
            <v>5</v>
          </cell>
          <cell r="L364">
            <v>222476.38790478022</v>
          </cell>
          <cell r="M364">
            <v>411421.21809520479</v>
          </cell>
          <cell r="N364">
            <v>-188944.83019042455</v>
          </cell>
        </row>
        <row r="365">
          <cell r="A365" t="str">
            <v>Ago2</v>
          </cell>
          <cell r="B365" t="str">
            <v>01-Ago-2002</v>
          </cell>
          <cell r="C365">
            <v>1</v>
          </cell>
          <cell r="D365" t="str">
            <v>Generadores y Trans.</v>
          </cell>
          <cell r="E365" t="str">
            <v>CORANI</v>
          </cell>
          <cell r="F365">
            <v>4</v>
          </cell>
          <cell r="G365" t="str">
            <v>ELFEO</v>
          </cell>
          <cell r="H365">
            <v>76997.939635245959</v>
          </cell>
          <cell r="I365">
            <v>76997.939635245959</v>
          </cell>
          <cell r="J365">
            <v>0</v>
          </cell>
          <cell r="K365">
            <v>5</v>
          </cell>
          <cell r="L365">
            <v>80721.014899835791</v>
          </cell>
          <cell r="M365">
            <v>80721.014899835791</v>
          </cell>
          <cell r="N365">
            <v>0</v>
          </cell>
        </row>
        <row r="366">
          <cell r="A366" t="str">
            <v>Ago2</v>
          </cell>
          <cell r="B366" t="str">
            <v>01-Ago-2002</v>
          </cell>
          <cell r="C366">
            <v>1</v>
          </cell>
          <cell r="D366" t="str">
            <v>Generadores y Trans.</v>
          </cell>
          <cell r="E366" t="str">
            <v>CORANI</v>
          </cell>
          <cell r="F366">
            <v>5</v>
          </cell>
          <cell r="G366" t="str">
            <v>SEPSA</v>
          </cell>
          <cell r="H366">
            <v>62705.741382721615</v>
          </cell>
          <cell r="I366">
            <v>62705.741382721615</v>
          </cell>
          <cell r="J366">
            <v>0</v>
          </cell>
          <cell r="K366">
            <v>5</v>
          </cell>
          <cell r="L366">
            <v>65737.747119442807</v>
          </cell>
          <cell r="M366">
            <v>65737.747119442807</v>
          </cell>
          <cell r="N366">
            <v>0</v>
          </cell>
        </row>
        <row r="367">
          <cell r="A367" t="str">
            <v>Ago2</v>
          </cell>
          <cell r="B367" t="str">
            <v>01-Ago-2002</v>
          </cell>
          <cell r="C367">
            <v>1</v>
          </cell>
          <cell r="D367" t="str">
            <v>Generadores y Trans.</v>
          </cell>
          <cell r="E367" t="str">
            <v>CORANI</v>
          </cell>
          <cell r="F367">
            <v>6</v>
          </cell>
          <cell r="G367" t="str">
            <v>CESSA</v>
          </cell>
          <cell r="H367">
            <v>-3908.2832940294452</v>
          </cell>
          <cell r="I367">
            <v>-3908.2832940294452</v>
          </cell>
          <cell r="J367">
            <v>0</v>
          </cell>
          <cell r="K367">
            <v>5</v>
          </cell>
          <cell r="L367">
            <v>-4097.2602059824248</v>
          </cell>
          <cell r="M367">
            <v>-4097.2602059824248</v>
          </cell>
          <cell r="N367">
            <v>0</v>
          </cell>
        </row>
        <row r="368">
          <cell r="A368" t="str">
            <v>Ago2</v>
          </cell>
          <cell r="B368" t="str">
            <v>01-Ago-2002</v>
          </cell>
          <cell r="C368">
            <v>2</v>
          </cell>
          <cell r="D368" t="str">
            <v>Generadores y Trans.</v>
          </cell>
          <cell r="E368" t="str">
            <v>GUARACACHI</v>
          </cell>
          <cell r="F368">
            <v>1</v>
          </cell>
          <cell r="G368" t="str">
            <v>CRE</v>
          </cell>
          <cell r="H368">
            <v>-38570.451423314335</v>
          </cell>
          <cell r="I368">
            <v>455013.98619374115</v>
          </cell>
          <cell r="J368">
            <v>-493584.43761705549</v>
          </cell>
          <cell r="K368">
            <v>5</v>
          </cell>
          <cell r="L368">
            <v>-40435.445400016433</v>
          </cell>
          <cell r="M368">
            <v>477015.24135804013</v>
          </cell>
          <cell r="N368">
            <v>-517450.68675805657</v>
          </cell>
        </row>
        <row r="369">
          <cell r="A369" t="str">
            <v>Ago2</v>
          </cell>
          <cell r="B369" t="str">
            <v>01-Ago-2002</v>
          </cell>
          <cell r="C369">
            <v>2</v>
          </cell>
          <cell r="D369" t="str">
            <v>Generadores y Trans.</v>
          </cell>
          <cell r="E369" t="str">
            <v>GUARACACHI</v>
          </cell>
          <cell r="F369">
            <v>2</v>
          </cell>
          <cell r="G369" t="str">
            <v>ELECTROPAZ</v>
          </cell>
          <cell r="H369">
            <v>421014.32896289567</v>
          </cell>
          <cell r="I369">
            <v>421014.32896289567</v>
          </cell>
          <cell r="J369">
            <v>0</v>
          </cell>
          <cell r="K369">
            <v>5</v>
          </cell>
          <cell r="L369">
            <v>441371.60139934061</v>
          </cell>
          <cell r="M369">
            <v>441371.60139934061</v>
          </cell>
          <cell r="N369">
            <v>0</v>
          </cell>
        </row>
        <row r="370">
          <cell r="A370" t="str">
            <v>Ago2</v>
          </cell>
          <cell r="B370" t="str">
            <v>01-Ago-2002</v>
          </cell>
          <cell r="C370">
            <v>2</v>
          </cell>
          <cell r="D370" t="str">
            <v>Generadores y Trans.</v>
          </cell>
          <cell r="E370" t="str">
            <v>GUARACACHI</v>
          </cell>
          <cell r="F370">
            <v>3</v>
          </cell>
          <cell r="G370" t="str">
            <v>ELFEC</v>
          </cell>
          <cell r="H370">
            <v>274459.60783148737</v>
          </cell>
          <cell r="I370">
            <v>507552.76654478861</v>
          </cell>
          <cell r="J370">
            <v>-233093.15871330124</v>
          </cell>
          <cell r="K370">
            <v>5</v>
          </cell>
          <cell r="L370">
            <v>287730.5314677179</v>
          </cell>
          <cell r="M370">
            <v>532094.42518589913</v>
          </cell>
          <cell r="N370">
            <v>-244363.89371818124</v>
          </cell>
        </row>
        <row r="371">
          <cell r="A371" t="str">
            <v>Ago2</v>
          </cell>
          <cell r="B371" t="str">
            <v>01-Ago-2002</v>
          </cell>
          <cell r="C371">
            <v>2</v>
          </cell>
          <cell r="D371" t="str">
            <v>Generadores y Trans.</v>
          </cell>
          <cell r="E371" t="str">
            <v>GUARACACHI</v>
          </cell>
          <cell r="F371">
            <v>4</v>
          </cell>
          <cell r="G371" t="str">
            <v>ELFEO</v>
          </cell>
          <cell r="H371">
            <v>99582.064873557581</v>
          </cell>
          <cell r="I371">
            <v>99582.064873557581</v>
          </cell>
          <cell r="J371">
            <v>0</v>
          </cell>
          <cell r="K371">
            <v>5</v>
          </cell>
          <cell r="L371">
            <v>104397.14855350854</v>
          </cell>
          <cell r="M371">
            <v>104397.14855350854</v>
          </cell>
          <cell r="N371">
            <v>0</v>
          </cell>
        </row>
        <row r="372">
          <cell r="A372" t="str">
            <v>Ago2</v>
          </cell>
          <cell r="B372" t="str">
            <v>01-Ago-2002</v>
          </cell>
          <cell r="C372">
            <v>2</v>
          </cell>
          <cell r="D372" t="str">
            <v>Generadores y Trans.</v>
          </cell>
          <cell r="E372" t="str">
            <v>GUARACACHI</v>
          </cell>
          <cell r="F372">
            <v>5</v>
          </cell>
          <cell r="G372" t="str">
            <v>SEPSA</v>
          </cell>
          <cell r="H372">
            <v>81097.84801904409</v>
          </cell>
          <cell r="I372">
            <v>81097.84801904409</v>
          </cell>
          <cell r="J372">
            <v>0</v>
          </cell>
          <cell r="K372">
            <v>5</v>
          </cell>
          <cell r="L372">
            <v>85019.165828345023</v>
          </cell>
          <cell r="M372">
            <v>85019.165828345023</v>
          </cell>
          <cell r="N372">
            <v>0</v>
          </cell>
        </row>
        <row r="373">
          <cell r="A373" t="str">
            <v>Ago2</v>
          </cell>
          <cell r="B373" t="str">
            <v>01-Ago-2002</v>
          </cell>
          <cell r="C373">
            <v>2</v>
          </cell>
          <cell r="D373" t="str">
            <v>Generadores y Trans.</v>
          </cell>
          <cell r="E373" t="str">
            <v>GUARACACHI</v>
          </cell>
          <cell r="F373">
            <v>6</v>
          </cell>
          <cell r="G373" t="str">
            <v>CESSA</v>
          </cell>
          <cell r="H373">
            <v>-5054.6147387056408</v>
          </cell>
          <cell r="I373">
            <v>-5054.6147387056408</v>
          </cell>
          <cell r="J373">
            <v>0</v>
          </cell>
          <cell r="K373">
            <v>5</v>
          </cell>
          <cell r="L373">
            <v>-5299.0201240296383</v>
          </cell>
          <cell r="M373">
            <v>-5299.0201240296383</v>
          </cell>
          <cell r="N373">
            <v>0</v>
          </cell>
        </row>
        <row r="374">
          <cell r="A374" t="str">
            <v>Ago2</v>
          </cell>
          <cell r="B374" t="str">
            <v>01-Ago-2002</v>
          </cell>
          <cell r="C374">
            <v>3</v>
          </cell>
          <cell r="D374" t="str">
            <v>Generadores y Trans.</v>
          </cell>
          <cell r="E374" t="str">
            <v>VALLE HERMOSO</v>
          </cell>
          <cell r="F374">
            <v>1</v>
          </cell>
          <cell r="G374" t="str">
            <v>CRE</v>
          </cell>
          <cell r="H374">
            <v>-11590.225257208778</v>
          </cell>
          <cell r="I374">
            <v>136729.39777879266</v>
          </cell>
          <cell r="J374">
            <v>-148319.62303600143</v>
          </cell>
          <cell r="K374">
            <v>5</v>
          </cell>
          <cell r="L374">
            <v>-12150.646499264789</v>
          </cell>
          <cell r="M374">
            <v>143340.6634986804</v>
          </cell>
          <cell r="N374">
            <v>-155491.30999794518</v>
          </cell>
        </row>
        <row r="375">
          <cell r="A375" t="str">
            <v>Ago2</v>
          </cell>
          <cell r="B375" t="str">
            <v>01-Ago-2002</v>
          </cell>
          <cell r="C375">
            <v>3</v>
          </cell>
          <cell r="D375" t="str">
            <v>Generadores y Trans.</v>
          </cell>
          <cell r="E375" t="str">
            <v>VALLE HERMOSO</v>
          </cell>
          <cell r="F375">
            <v>2</v>
          </cell>
          <cell r="G375" t="str">
            <v>ELECTROPAZ</v>
          </cell>
          <cell r="H375">
            <v>126512.67302106296</v>
          </cell>
          <cell r="I375">
            <v>126512.67302106296</v>
          </cell>
          <cell r="J375">
            <v>0</v>
          </cell>
          <cell r="K375">
            <v>5</v>
          </cell>
          <cell r="L375">
            <v>132629.93025954434</v>
          </cell>
          <cell r="M375">
            <v>132629.93025954434</v>
          </cell>
          <cell r="N375">
            <v>0</v>
          </cell>
        </row>
        <row r="376">
          <cell r="A376" t="str">
            <v>Ago2</v>
          </cell>
          <cell r="B376" t="str">
            <v>01-Ago-2002</v>
          </cell>
          <cell r="C376">
            <v>3</v>
          </cell>
          <cell r="D376" t="str">
            <v>Generadores y Trans.</v>
          </cell>
          <cell r="E376" t="str">
            <v>VALLE HERMOSO</v>
          </cell>
          <cell r="F376">
            <v>3</v>
          </cell>
          <cell r="G376" t="str">
            <v>ELFEC</v>
          </cell>
          <cell r="H376">
            <v>82473.721758135856</v>
          </cell>
          <cell r="I376">
            <v>152517.03511610357</v>
          </cell>
          <cell r="J376">
            <v>-70043.313357967709</v>
          </cell>
          <cell r="K376">
            <v>5</v>
          </cell>
          <cell r="L376">
            <v>86461.567081153102</v>
          </cell>
          <cell r="M376">
            <v>159891.67921124786</v>
          </cell>
          <cell r="N376">
            <v>-73430.112130094756</v>
          </cell>
        </row>
        <row r="377">
          <cell r="A377" t="str">
            <v>Ago2</v>
          </cell>
          <cell r="B377" t="str">
            <v>01-Ago-2002</v>
          </cell>
          <cell r="C377">
            <v>3</v>
          </cell>
          <cell r="D377" t="str">
            <v>Generadores y Trans.</v>
          </cell>
          <cell r="E377" t="str">
            <v>VALLE HERMOSO</v>
          </cell>
          <cell r="F377">
            <v>4</v>
          </cell>
          <cell r="G377" t="str">
            <v>ELFEO</v>
          </cell>
          <cell r="H377">
            <v>29923.9060179849</v>
          </cell>
          <cell r="I377">
            <v>29923.9060179849</v>
          </cell>
          <cell r="J377">
            <v>0</v>
          </cell>
          <cell r="K377">
            <v>5</v>
          </cell>
          <cell r="L377">
            <v>31370.81427089707</v>
          </cell>
          <cell r="M377">
            <v>31370.81427089707</v>
          </cell>
          <cell r="N377">
            <v>0</v>
          </cell>
        </row>
        <row r="378">
          <cell r="A378" t="str">
            <v>Ago2</v>
          </cell>
          <cell r="B378" t="str">
            <v>01-Ago-2002</v>
          </cell>
          <cell r="C378">
            <v>3</v>
          </cell>
          <cell r="D378" t="str">
            <v>Generadores y Trans.</v>
          </cell>
          <cell r="E378" t="str">
            <v>VALLE HERMOSO</v>
          </cell>
          <cell r="F378">
            <v>5</v>
          </cell>
          <cell r="G378" t="str">
            <v>SEPSA</v>
          </cell>
          <cell r="H378">
            <v>24369.492493091358</v>
          </cell>
          <cell r="I378">
            <v>24369.492493091358</v>
          </cell>
          <cell r="J378">
            <v>0</v>
          </cell>
          <cell r="K378">
            <v>5</v>
          </cell>
          <cell r="L378">
            <v>25547.828629635256</v>
          </cell>
          <cell r="M378">
            <v>25547.828629635256</v>
          </cell>
          <cell r="N378">
            <v>0</v>
          </cell>
        </row>
        <row r="379">
          <cell r="A379" t="str">
            <v>Ago2</v>
          </cell>
          <cell r="B379" t="str">
            <v>01-Ago-2002</v>
          </cell>
          <cell r="C379">
            <v>3</v>
          </cell>
          <cell r="D379" t="str">
            <v>Generadores y Trans.</v>
          </cell>
          <cell r="E379" t="str">
            <v>VALLE HERMOSO</v>
          </cell>
          <cell r="F379">
            <v>6</v>
          </cell>
          <cell r="G379" t="str">
            <v>CESSA</v>
          </cell>
          <cell r="H379">
            <v>-1518.8861226185716</v>
          </cell>
          <cell r="I379">
            <v>-1518.8861226185716</v>
          </cell>
          <cell r="J379">
            <v>0</v>
          </cell>
          <cell r="K379">
            <v>5</v>
          </cell>
          <cell r="L379">
            <v>-1592.3287027660201</v>
          </cell>
          <cell r="M379">
            <v>-1592.3287027660201</v>
          </cell>
          <cell r="N379">
            <v>0</v>
          </cell>
        </row>
        <row r="380">
          <cell r="A380" t="str">
            <v>Ago2</v>
          </cell>
          <cell r="B380" t="str">
            <v>01-Ago-2002</v>
          </cell>
          <cell r="C380">
            <v>4</v>
          </cell>
          <cell r="D380" t="str">
            <v>Generadores y Trans.</v>
          </cell>
          <cell r="E380" t="str">
            <v>COBEE</v>
          </cell>
          <cell r="F380">
            <v>1</v>
          </cell>
          <cell r="G380" t="str">
            <v>CRE</v>
          </cell>
          <cell r="H380">
            <v>0</v>
          </cell>
          <cell r="I380">
            <v>0</v>
          </cell>
          <cell r="J380">
            <v>0</v>
          </cell>
          <cell r="K380">
            <v>5</v>
          </cell>
          <cell r="L380">
            <v>0</v>
          </cell>
          <cell r="M380">
            <v>0</v>
          </cell>
          <cell r="N380">
            <v>0</v>
          </cell>
        </row>
        <row r="381">
          <cell r="A381" t="str">
            <v>Ago2</v>
          </cell>
          <cell r="B381" t="str">
            <v>01-Ago-2002</v>
          </cell>
          <cell r="C381">
            <v>4</v>
          </cell>
          <cell r="D381" t="str">
            <v>Generadores y Trans.</v>
          </cell>
          <cell r="E381" t="str">
            <v>COBEE</v>
          </cell>
          <cell r="F381">
            <v>2</v>
          </cell>
          <cell r="G381" t="str">
            <v>ELECTROPAZ</v>
          </cell>
          <cell r="H381">
            <v>0</v>
          </cell>
          <cell r="I381">
            <v>0</v>
          </cell>
          <cell r="J381">
            <v>0</v>
          </cell>
          <cell r="K381">
            <v>5</v>
          </cell>
          <cell r="L381">
            <v>0</v>
          </cell>
          <cell r="M381">
            <v>0</v>
          </cell>
          <cell r="N381">
            <v>0</v>
          </cell>
        </row>
        <row r="382">
          <cell r="A382" t="str">
            <v>Ago2</v>
          </cell>
          <cell r="B382" t="str">
            <v>01-Ago-2002</v>
          </cell>
          <cell r="C382">
            <v>4</v>
          </cell>
          <cell r="D382" t="str">
            <v>Generadores y Trans.</v>
          </cell>
          <cell r="E382" t="str">
            <v>COBEE</v>
          </cell>
          <cell r="F382">
            <v>3</v>
          </cell>
          <cell r="G382" t="str">
            <v>ELFEC</v>
          </cell>
          <cell r="H382">
            <v>0</v>
          </cell>
          <cell r="I382">
            <v>0</v>
          </cell>
          <cell r="J382">
            <v>0</v>
          </cell>
          <cell r="K382">
            <v>5</v>
          </cell>
          <cell r="L382">
            <v>0</v>
          </cell>
          <cell r="M382">
            <v>0</v>
          </cell>
          <cell r="N382">
            <v>0</v>
          </cell>
        </row>
        <row r="383">
          <cell r="A383" t="str">
            <v>Ago2</v>
          </cell>
          <cell r="B383" t="str">
            <v>01-Ago-2002</v>
          </cell>
          <cell r="C383">
            <v>4</v>
          </cell>
          <cell r="D383" t="str">
            <v>Generadores y Trans.</v>
          </cell>
          <cell r="E383" t="str">
            <v>COBEE</v>
          </cell>
          <cell r="F383">
            <v>4</v>
          </cell>
          <cell r="G383" t="str">
            <v>ELFEO</v>
          </cell>
          <cell r="H383">
            <v>0</v>
          </cell>
          <cell r="I383">
            <v>0</v>
          </cell>
          <cell r="J383">
            <v>0</v>
          </cell>
          <cell r="K383">
            <v>5</v>
          </cell>
          <cell r="L383">
            <v>0</v>
          </cell>
          <cell r="M383">
            <v>0</v>
          </cell>
          <cell r="N383">
            <v>0</v>
          </cell>
        </row>
        <row r="384">
          <cell r="A384" t="str">
            <v>Ago2</v>
          </cell>
          <cell r="B384" t="str">
            <v>01-Ago-2002</v>
          </cell>
          <cell r="C384">
            <v>4</v>
          </cell>
          <cell r="D384" t="str">
            <v>Generadores y Trans.</v>
          </cell>
          <cell r="E384" t="str">
            <v>COBEE</v>
          </cell>
          <cell r="F384">
            <v>5</v>
          </cell>
          <cell r="G384" t="str">
            <v>SEPSA</v>
          </cell>
          <cell r="H384">
            <v>0</v>
          </cell>
          <cell r="I384">
            <v>0</v>
          </cell>
          <cell r="J384">
            <v>0</v>
          </cell>
          <cell r="K384">
            <v>5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Ago2</v>
          </cell>
          <cell r="B385" t="str">
            <v>01-Ago-2002</v>
          </cell>
          <cell r="C385">
            <v>4</v>
          </cell>
          <cell r="D385" t="str">
            <v>Generadores y Trans.</v>
          </cell>
          <cell r="E385" t="str">
            <v>COBEE</v>
          </cell>
          <cell r="F385">
            <v>6</v>
          </cell>
          <cell r="G385" t="str">
            <v>CESSA</v>
          </cell>
          <cell r="H385">
            <v>0</v>
          </cell>
          <cell r="I385">
            <v>0</v>
          </cell>
          <cell r="J385">
            <v>0</v>
          </cell>
          <cell r="K385">
            <v>5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Ago2</v>
          </cell>
          <cell r="B386" t="str">
            <v>01-Ago-2002</v>
          </cell>
          <cell r="C386">
            <v>5</v>
          </cell>
          <cell r="D386" t="str">
            <v>Generadores y Trans.</v>
          </cell>
          <cell r="E386" t="str">
            <v>CECBB</v>
          </cell>
          <cell r="F386">
            <v>1</v>
          </cell>
          <cell r="G386" t="str">
            <v>CRE</v>
          </cell>
          <cell r="H386">
            <v>-17809.659714670757</v>
          </cell>
          <cell r="I386">
            <v>210099.80335952435</v>
          </cell>
          <cell r="J386">
            <v>-227909.46307419511</v>
          </cell>
          <cell r="K386">
            <v>5</v>
          </cell>
          <cell r="L386">
            <v>-18670.808777471142</v>
          </cell>
          <cell r="M386">
            <v>220258.74247774683</v>
          </cell>
          <cell r="N386">
            <v>-238929.55125521796</v>
          </cell>
        </row>
        <row r="387">
          <cell r="A387" t="str">
            <v>Ago2</v>
          </cell>
          <cell r="B387" t="str">
            <v>01-Ago-2002</v>
          </cell>
          <cell r="C387">
            <v>5</v>
          </cell>
          <cell r="D387" t="str">
            <v>Generadores y Trans.</v>
          </cell>
          <cell r="E387" t="str">
            <v>CECBB</v>
          </cell>
          <cell r="F387">
            <v>2</v>
          </cell>
          <cell r="G387" t="str">
            <v>ELECTROPAZ</v>
          </cell>
          <cell r="H387">
            <v>194400.67868371648</v>
          </cell>
          <cell r="I387">
            <v>194400.67868371648</v>
          </cell>
          <cell r="J387">
            <v>0</v>
          </cell>
          <cell r="K387">
            <v>5</v>
          </cell>
          <cell r="L387">
            <v>203800.51927237964</v>
          </cell>
          <cell r="M387">
            <v>203800.51927237964</v>
          </cell>
          <cell r="N387">
            <v>0</v>
          </cell>
        </row>
        <row r="388">
          <cell r="A388" t="str">
            <v>Ago2</v>
          </cell>
          <cell r="B388" t="str">
            <v>01-Ago-2002</v>
          </cell>
          <cell r="C388">
            <v>5</v>
          </cell>
          <cell r="D388" t="str">
            <v>Generadores y Trans.</v>
          </cell>
          <cell r="E388" t="str">
            <v>CECBB</v>
          </cell>
          <cell r="F388">
            <v>3</v>
          </cell>
          <cell r="G388" t="str">
            <v>ELFEC</v>
          </cell>
          <cell r="H388">
            <v>126729.9717925041</v>
          </cell>
          <cell r="I388">
            <v>234359.24978411023</v>
          </cell>
          <cell r="J388">
            <v>-107629.27799160613</v>
          </cell>
          <cell r="K388">
            <v>5</v>
          </cell>
          <cell r="L388">
            <v>132857.73606123604</v>
          </cell>
          <cell r="M388">
            <v>245691.20399005947</v>
          </cell>
          <cell r="N388">
            <v>-112833.46792882342</v>
          </cell>
        </row>
        <row r="389">
          <cell r="A389" t="str">
            <v>Ago2</v>
          </cell>
          <cell r="B389" t="str">
            <v>01-Ago-2002</v>
          </cell>
          <cell r="C389">
            <v>5</v>
          </cell>
          <cell r="D389" t="str">
            <v>Generadores y Trans.</v>
          </cell>
          <cell r="E389" t="str">
            <v>CECBB</v>
          </cell>
          <cell r="F389">
            <v>4</v>
          </cell>
          <cell r="G389" t="str">
            <v>ELFEO</v>
          </cell>
          <cell r="H389">
            <v>45981.382733060338</v>
          </cell>
          <cell r="I389">
            <v>45981.382733060338</v>
          </cell>
          <cell r="J389">
            <v>0</v>
          </cell>
          <cell r="K389">
            <v>5</v>
          </cell>
          <cell r="L389">
            <v>48204.716883247536</v>
          </cell>
          <cell r="M389">
            <v>48204.716883247536</v>
          </cell>
          <cell r="N389">
            <v>0</v>
          </cell>
        </row>
        <row r="390">
          <cell r="A390" t="str">
            <v>Ago2</v>
          </cell>
          <cell r="B390" t="str">
            <v>01-Ago-2002</v>
          </cell>
          <cell r="C390">
            <v>5</v>
          </cell>
          <cell r="D390" t="str">
            <v>Generadores y Trans.</v>
          </cell>
          <cell r="E390" t="str">
            <v>CECBB</v>
          </cell>
          <cell r="F390">
            <v>5</v>
          </cell>
          <cell r="G390" t="str">
            <v>SEPSA</v>
          </cell>
          <cell r="H390">
            <v>37446.413601947708</v>
          </cell>
          <cell r="I390">
            <v>37446.413601947708</v>
          </cell>
          <cell r="J390">
            <v>0</v>
          </cell>
          <cell r="K390">
            <v>5</v>
          </cell>
          <cell r="L390">
            <v>39257.05706707744</v>
          </cell>
          <cell r="M390">
            <v>39257.05706707744</v>
          </cell>
          <cell r="N390">
            <v>0</v>
          </cell>
        </row>
        <row r="391">
          <cell r="A391" t="str">
            <v>Ago2</v>
          </cell>
          <cell r="B391" t="str">
            <v>01-Ago-2002</v>
          </cell>
          <cell r="C391">
            <v>5</v>
          </cell>
          <cell r="D391" t="str">
            <v>Generadores y Trans.</v>
          </cell>
          <cell r="E391" t="str">
            <v>CECBB</v>
          </cell>
          <cell r="F391">
            <v>6</v>
          </cell>
          <cell r="G391" t="str">
            <v>CESSA</v>
          </cell>
          <cell r="H391">
            <v>-2333.9360874239792</v>
          </cell>
          <cell r="I391">
            <v>-2333.9360874239792</v>
          </cell>
          <cell r="J391">
            <v>0</v>
          </cell>
          <cell r="K391">
            <v>5</v>
          </cell>
          <cell r="L391">
            <v>-2446.7887138369097</v>
          </cell>
          <cell r="M391">
            <v>-2446.7887138369097</v>
          </cell>
          <cell r="N391">
            <v>0</v>
          </cell>
        </row>
        <row r="392">
          <cell r="A392" t="str">
            <v>Ago2</v>
          </cell>
          <cell r="B392" t="str">
            <v>01-Ago-2002</v>
          </cell>
          <cell r="C392">
            <v>6</v>
          </cell>
          <cell r="D392" t="str">
            <v>Generadores y Trans.</v>
          </cell>
          <cell r="E392" t="str">
            <v>RÍO ELÉCTRICO</v>
          </cell>
          <cell r="F392">
            <v>1</v>
          </cell>
          <cell r="G392" t="str">
            <v>CRE</v>
          </cell>
          <cell r="H392">
            <v>-1784.6590578609664</v>
          </cell>
          <cell r="I392">
            <v>21053.547520142201</v>
          </cell>
          <cell r="J392">
            <v>-22838.206578003166</v>
          </cell>
          <cell r="K392">
            <v>5</v>
          </cell>
          <cell r="L392">
            <v>-1870.9525356543236</v>
          </cell>
          <cell r="M392">
            <v>22071.548032564064</v>
          </cell>
          <cell r="N392">
            <v>-23942.500568218387</v>
          </cell>
        </row>
        <row r="393">
          <cell r="A393" t="str">
            <v>Ago2</v>
          </cell>
          <cell r="B393" t="str">
            <v>01-Ago-2002</v>
          </cell>
          <cell r="C393">
            <v>6</v>
          </cell>
          <cell r="D393" t="str">
            <v>Generadores y Trans.</v>
          </cell>
          <cell r="E393" t="str">
            <v>RÍO ELÉCTRICO</v>
          </cell>
          <cell r="F393">
            <v>2</v>
          </cell>
          <cell r="G393" t="str">
            <v>ELECTROPAZ</v>
          </cell>
          <cell r="H393">
            <v>19480.379615643189</v>
          </cell>
          <cell r="I393">
            <v>19480.379615643189</v>
          </cell>
          <cell r="J393">
            <v>0</v>
          </cell>
          <cell r="K393">
            <v>5</v>
          </cell>
          <cell r="L393">
            <v>20422.312865226166</v>
          </cell>
          <cell r="M393">
            <v>20422.312865226166</v>
          </cell>
          <cell r="N393">
            <v>0</v>
          </cell>
        </row>
        <row r="394">
          <cell r="A394" t="str">
            <v>Ago2</v>
          </cell>
          <cell r="B394" t="str">
            <v>01-Ago-2002</v>
          </cell>
          <cell r="C394">
            <v>6</v>
          </cell>
          <cell r="D394" t="str">
            <v>Generadores y Trans.</v>
          </cell>
          <cell r="E394" t="str">
            <v>RÍO ELÉCTRICO</v>
          </cell>
          <cell r="F394">
            <v>3</v>
          </cell>
          <cell r="G394" t="str">
            <v>ELFEC</v>
          </cell>
          <cell r="H394">
            <v>12699.276442415641</v>
          </cell>
          <cell r="I394">
            <v>23484.522704056904</v>
          </cell>
          <cell r="J394">
            <v>-10785.246261641263</v>
          </cell>
          <cell r="K394">
            <v>5</v>
          </cell>
          <cell r="L394">
            <v>13313.323548415128</v>
          </cell>
          <cell r="M394">
            <v>24620.067966623243</v>
          </cell>
          <cell r="N394">
            <v>-11306.744418208116</v>
          </cell>
        </row>
        <row r="395">
          <cell r="A395" t="str">
            <v>Ago2</v>
          </cell>
          <cell r="B395" t="str">
            <v>01-Ago-2002</v>
          </cell>
          <cell r="C395">
            <v>6</v>
          </cell>
          <cell r="D395" t="str">
            <v>Generadores y Trans.</v>
          </cell>
          <cell r="E395" t="str">
            <v>RÍO ELÉCTRICO</v>
          </cell>
          <cell r="F395">
            <v>4</v>
          </cell>
          <cell r="G395" t="str">
            <v>ELFEO</v>
          </cell>
          <cell r="H395">
            <v>4607.6731673839849</v>
          </cell>
          <cell r="I395">
            <v>4607.6731673839849</v>
          </cell>
          <cell r="J395">
            <v>0</v>
          </cell>
          <cell r="K395">
            <v>5</v>
          </cell>
          <cell r="L395">
            <v>4830.4676223793622</v>
          </cell>
          <cell r="M395">
            <v>4830.4676223793622</v>
          </cell>
          <cell r="N395">
            <v>0</v>
          </cell>
        </row>
        <row r="396">
          <cell r="A396" t="str">
            <v>Ago2</v>
          </cell>
          <cell r="B396" t="str">
            <v>01-Ago-2002</v>
          </cell>
          <cell r="C396">
            <v>6</v>
          </cell>
          <cell r="D396" t="str">
            <v>Generadores y Trans.</v>
          </cell>
          <cell r="E396" t="str">
            <v>RÍO ELÉCTRICO</v>
          </cell>
          <cell r="F396">
            <v>5</v>
          </cell>
          <cell r="G396" t="str">
            <v>SEPSA</v>
          </cell>
          <cell r="H396">
            <v>3752.4064069609044</v>
          </cell>
          <cell r="I396">
            <v>3752.4064069609044</v>
          </cell>
          <cell r="J396">
            <v>0</v>
          </cell>
          <cell r="K396">
            <v>5</v>
          </cell>
          <cell r="L396">
            <v>3933.8462161639227</v>
          </cell>
          <cell r="M396">
            <v>3933.8462161639227</v>
          </cell>
          <cell r="N396">
            <v>0</v>
          </cell>
        </row>
        <row r="397">
          <cell r="A397" t="str">
            <v>Ago2</v>
          </cell>
          <cell r="B397" t="str">
            <v>01-Ago-2002</v>
          </cell>
          <cell r="C397">
            <v>6</v>
          </cell>
          <cell r="D397" t="str">
            <v>Generadores y Trans.</v>
          </cell>
          <cell r="E397" t="str">
            <v>RÍO ELÉCTRICO</v>
          </cell>
          <cell r="F397">
            <v>6</v>
          </cell>
          <cell r="G397" t="str">
            <v>CESSA</v>
          </cell>
          <cell r="H397">
            <v>-233.87758360473487</v>
          </cell>
          <cell r="I397">
            <v>-233.87758360473487</v>
          </cell>
          <cell r="J397">
            <v>0</v>
          </cell>
          <cell r="K397">
            <v>5</v>
          </cell>
          <cell r="L397">
            <v>-245.18624784413802</v>
          </cell>
          <cell r="M397">
            <v>-245.18624784413802</v>
          </cell>
          <cell r="N397">
            <v>0</v>
          </cell>
        </row>
        <row r="398">
          <cell r="A398" t="str">
            <v>Ago2</v>
          </cell>
          <cell r="B398" t="str">
            <v>01-Ago-2002</v>
          </cell>
          <cell r="C398">
            <v>7</v>
          </cell>
          <cell r="D398" t="str">
            <v>Generadores y Trans.</v>
          </cell>
          <cell r="E398" t="str">
            <v>HIDROBOL</v>
          </cell>
          <cell r="F398">
            <v>1</v>
          </cell>
          <cell r="G398" t="str">
            <v>CRE</v>
          </cell>
          <cell r="H398">
            <v>-12410.974386360233</v>
          </cell>
          <cell r="I398">
            <v>146411.74058628458</v>
          </cell>
          <cell r="J398">
            <v>-158822.71497264481</v>
          </cell>
          <cell r="K398">
            <v>5</v>
          </cell>
          <cell r="L398">
            <v>-13011.081245923062</v>
          </cell>
          <cell r="M398">
            <v>153491.17585954763</v>
          </cell>
          <cell r="N398">
            <v>-166502.25710547069</v>
          </cell>
        </row>
        <row r="399">
          <cell r="A399" t="str">
            <v>Ago2</v>
          </cell>
          <cell r="B399" t="str">
            <v>01-Ago-2002</v>
          </cell>
          <cell r="C399">
            <v>7</v>
          </cell>
          <cell r="D399" t="str">
            <v>Generadores y Trans.</v>
          </cell>
          <cell r="E399" t="str">
            <v>HIDROBOL</v>
          </cell>
          <cell r="F399">
            <v>2</v>
          </cell>
          <cell r="G399" t="str">
            <v>ELECTROPAZ</v>
          </cell>
          <cell r="H399">
            <v>135471.52963552586</v>
          </cell>
          <cell r="I399">
            <v>135471.52963552586</v>
          </cell>
          <cell r="J399">
            <v>0</v>
          </cell>
          <cell r="K399">
            <v>5</v>
          </cell>
          <cell r="L399">
            <v>142021.97375690725</v>
          </cell>
          <cell r="M399">
            <v>142021.97375690725</v>
          </cell>
          <cell r="N399">
            <v>0</v>
          </cell>
        </row>
        <row r="400">
          <cell r="A400" t="str">
            <v>Ago2</v>
          </cell>
          <cell r="B400" t="str">
            <v>01-Ago-2002</v>
          </cell>
          <cell r="C400">
            <v>7</v>
          </cell>
          <cell r="D400" t="str">
            <v>Generadores y Trans.</v>
          </cell>
          <cell r="E400" t="str">
            <v>HIDROBOL</v>
          </cell>
          <cell r="F400">
            <v>3</v>
          </cell>
          <cell r="G400" t="str">
            <v>ELFEC</v>
          </cell>
          <cell r="H400">
            <v>88314.008189908869</v>
          </cell>
          <cell r="I400">
            <v>163317.36219986295</v>
          </cell>
          <cell r="J400">
            <v>-75003.354009954084</v>
          </cell>
          <cell r="K400">
            <v>5</v>
          </cell>
          <cell r="L400">
            <v>92584.248419273717</v>
          </cell>
          <cell r="M400">
            <v>171214.23365336916</v>
          </cell>
          <cell r="N400">
            <v>-78629.985234095438</v>
          </cell>
        </row>
        <row r="401">
          <cell r="A401" t="str">
            <v>Ago2</v>
          </cell>
          <cell r="B401" t="str">
            <v>01-Ago-2002</v>
          </cell>
          <cell r="C401">
            <v>7</v>
          </cell>
          <cell r="D401" t="str">
            <v>Generadores y Trans.</v>
          </cell>
          <cell r="E401" t="str">
            <v>HIDROBOL</v>
          </cell>
          <cell r="F401">
            <v>4</v>
          </cell>
          <cell r="G401" t="str">
            <v>ELFEO</v>
          </cell>
          <cell r="H401">
            <v>32042.934704661675</v>
          </cell>
          <cell r="I401">
            <v>32042.934704661675</v>
          </cell>
          <cell r="J401">
            <v>0</v>
          </cell>
          <cell r="K401">
            <v>5</v>
          </cell>
          <cell r="L401">
            <v>33592.304183493601</v>
          </cell>
          <cell r="M401">
            <v>33592.304183493601</v>
          </cell>
          <cell r="N401">
            <v>0</v>
          </cell>
        </row>
        <row r="402">
          <cell r="A402" t="str">
            <v>Ago2</v>
          </cell>
          <cell r="B402" t="str">
            <v>01-Ago-2002</v>
          </cell>
          <cell r="C402">
            <v>7</v>
          </cell>
          <cell r="D402" t="str">
            <v>Generadores y Trans.</v>
          </cell>
          <cell r="E402" t="str">
            <v>HIDROBOL</v>
          </cell>
          <cell r="F402">
            <v>5</v>
          </cell>
          <cell r="G402" t="str">
            <v>SEPSA</v>
          </cell>
          <cell r="H402">
            <v>26095.191459047819</v>
          </cell>
          <cell r="I402">
            <v>26095.191459047819</v>
          </cell>
          <cell r="J402">
            <v>0</v>
          </cell>
          <cell r="K402">
            <v>5</v>
          </cell>
          <cell r="L402">
            <v>27356.970180740318</v>
          </cell>
          <cell r="M402">
            <v>27356.970180740318</v>
          </cell>
          <cell r="N402">
            <v>0</v>
          </cell>
        </row>
        <row r="403">
          <cell r="A403" t="str">
            <v>Ago2</v>
          </cell>
          <cell r="B403" t="str">
            <v>01-Ago-2002</v>
          </cell>
          <cell r="C403">
            <v>7</v>
          </cell>
          <cell r="D403" t="str">
            <v>Generadores y Trans.</v>
          </cell>
          <cell r="E403" t="str">
            <v>HIDROBOL</v>
          </cell>
          <cell r="F403">
            <v>6</v>
          </cell>
          <cell r="G403" t="str">
            <v>CESSA</v>
          </cell>
          <cell r="H403">
            <v>-1626.4443826829354</v>
          </cell>
          <cell r="I403">
            <v>-1626.4443826829354</v>
          </cell>
          <cell r="J403">
            <v>0</v>
          </cell>
          <cell r="K403">
            <v>5</v>
          </cell>
          <cell r="L403">
            <v>-1705.0877188434013</v>
          </cell>
          <cell r="M403">
            <v>-1705.0877188434013</v>
          </cell>
          <cell r="N403">
            <v>0</v>
          </cell>
        </row>
        <row r="404">
          <cell r="A404" t="str">
            <v>Ago2</v>
          </cell>
          <cell r="B404" t="str">
            <v>01-Ago-2002</v>
          </cell>
          <cell r="C404">
            <v>8</v>
          </cell>
          <cell r="D404" t="str">
            <v>Generadores y Trans.</v>
          </cell>
          <cell r="E404" t="str">
            <v>SYNERGIA</v>
          </cell>
          <cell r="F404">
            <v>1</v>
          </cell>
          <cell r="G404" t="str">
            <v>CRE</v>
          </cell>
          <cell r="H404">
            <v>-1280.1793117859195</v>
          </cell>
          <cell r="I404">
            <v>15102.22126532782</v>
          </cell>
          <cell r="J404">
            <v>-16382.40057711374</v>
          </cell>
          <cell r="K404">
            <v>5</v>
          </cell>
          <cell r="L404">
            <v>-1342.0797204530631</v>
          </cell>
          <cell r="M404">
            <v>15832.457771650734</v>
          </cell>
          <cell r="N404">
            <v>-17174.537492103798</v>
          </cell>
        </row>
        <row r="405">
          <cell r="A405" t="str">
            <v>Ago2</v>
          </cell>
          <cell r="B405" t="str">
            <v>01-Ago-2002</v>
          </cell>
          <cell r="C405">
            <v>8</v>
          </cell>
          <cell r="D405" t="str">
            <v>Generadores y Trans.</v>
          </cell>
          <cell r="E405" t="str">
            <v>SYNERGIA</v>
          </cell>
          <cell r="F405">
            <v>2</v>
          </cell>
          <cell r="G405" t="str">
            <v>ELECTROPAZ</v>
          </cell>
          <cell r="H405">
            <v>13973.749697363974</v>
          </cell>
          <cell r="I405">
            <v>13973.749697363974</v>
          </cell>
          <cell r="J405">
            <v>0</v>
          </cell>
          <cell r="K405">
            <v>5</v>
          </cell>
          <cell r="L405">
            <v>14649.421307517172</v>
          </cell>
          <cell r="M405">
            <v>14649.421307517172</v>
          </cell>
          <cell r="N405">
            <v>0</v>
          </cell>
        </row>
        <row r="406">
          <cell r="A406" t="str">
            <v>Ago2</v>
          </cell>
          <cell r="B406" t="str">
            <v>01-Ago-2002</v>
          </cell>
          <cell r="C406">
            <v>8</v>
          </cell>
          <cell r="D406" t="str">
            <v>Generadores y Trans.</v>
          </cell>
          <cell r="E406" t="str">
            <v>SYNERGIA</v>
          </cell>
          <cell r="F406">
            <v>3</v>
          </cell>
          <cell r="G406" t="str">
            <v>ELFEC</v>
          </cell>
          <cell r="H406">
            <v>9109.4996014064018</v>
          </cell>
          <cell r="I406">
            <v>16846.018840671211</v>
          </cell>
          <cell r="J406">
            <v>-7736.5192392648096</v>
          </cell>
          <cell r="K406">
            <v>5</v>
          </cell>
          <cell r="L406">
            <v>9549.970512698972</v>
          </cell>
          <cell r="M406">
            <v>17660.573052766096</v>
          </cell>
          <cell r="N406">
            <v>-8110.6025400671242</v>
          </cell>
        </row>
        <row r="407">
          <cell r="A407" t="str">
            <v>Ago2</v>
          </cell>
          <cell r="B407" t="str">
            <v>01-Ago-2002</v>
          </cell>
          <cell r="C407">
            <v>8</v>
          </cell>
          <cell r="D407" t="str">
            <v>Generadores y Trans.</v>
          </cell>
          <cell r="E407" t="str">
            <v>SYNERGIA</v>
          </cell>
          <cell r="F407">
            <v>4</v>
          </cell>
          <cell r="G407" t="str">
            <v>ELFEO</v>
          </cell>
          <cell r="H407">
            <v>3305.1959355340414</v>
          </cell>
          <cell r="I407">
            <v>3305.1959355340414</v>
          </cell>
          <cell r="J407">
            <v>0</v>
          </cell>
          <cell r="K407">
            <v>5</v>
          </cell>
          <cell r="L407">
            <v>3465.0118123029929</v>
          </cell>
          <cell r="M407">
            <v>3465.0118123029929</v>
          </cell>
          <cell r="N407">
            <v>0</v>
          </cell>
        </row>
        <row r="408">
          <cell r="A408" t="str">
            <v>Ago2</v>
          </cell>
          <cell r="B408" t="str">
            <v>01-Ago-2002</v>
          </cell>
          <cell r="C408">
            <v>8</v>
          </cell>
          <cell r="D408" t="str">
            <v>Generadores y Trans.</v>
          </cell>
          <cell r="E408" t="str">
            <v>SYNERGIA</v>
          </cell>
          <cell r="F408">
            <v>5</v>
          </cell>
          <cell r="G408" t="str">
            <v>SEPSA</v>
          </cell>
          <cell r="H408">
            <v>2691.6923041658761</v>
          </cell>
          <cell r="I408">
            <v>2691.6923041658761</v>
          </cell>
          <cell r="J408">
            <v>0</v>
          </cell>
          <cell r="K408">
            <v>5</v>
          </cell>
          <cell r="L408">
            <v>2821.8434885352235</v>
          </cell>
          <cell r="M408">
            <v>2821.8434885352235</v>
          </cell>
          <cell r="N408">
            <v>0</v>
          </cell>
        </row>
        <row r="409">
          <cell r="A409" t="str">
            <v>Ago2</v>
          </cell>
          <cell r="B409" t="str">
            <v>01-Ago-2002</v>
          </cell>
          <cell r="C409">
            <v>8</v>
          </cell>
          <cell r="D409" t="str">
            <v>Generadores y Trans.</v>
          </cell>
          <cell r="E409" t="str">
            <v>SYNERGIA</v>
          </cell>
          <cell r="F409">
            <v>6</v>
          </cell>
          <cell r="G409" t="str">
            <v>CESSA</v>
          </cell>
          <cell r="H409">
            <v>-167.76607425516931</v>
          </cell>
          <cell r="I409">
            <v>-167.76607425516931</v>
          </cell>
          <cell r="J409">
            <v>0</v>
          </cell>
          <cell r="K409">
            <v>5</v>
          </cell>
          <cell r="L409">
            <v>-175.87805392963384</v>
          </cell>
          <cell r="M409">
            <v>-175.87805392963384</v>
          </cell>
          <cell r="N409">
            <v>0</v>
          </cell>
        </row>
        <row r="410">
          <cell r="A410" t="str">
            <v>Ago2</v>
          </cell>
          <cell r="B410" t="str">
            <v>01-Ago-2002</v>
          </cell>
          <cell r="C410">
            <v>9</v>
          </cell>
          <cell r="D410" t="str">
            <v>Generadores y Trans.</v>
          </cell>
          <cell r="E410" t="str">
            <v>INGRESO TARIFARIO</v>
          </cell>
          <cell r="F410">
            <v>1</v>
          </cell>
          <cell r="G410" t="str">
            <v>CRE</v>
          </cell>
          <cell r="H410">
            <v>-1719.3143043406628</v>
          </cell>
          <cell r="I410">
            <v>20282.678223078481</v>
          </cell>
          <cell r="J410">
            <v>-22001.992527419145</v>
          </cell>
          <cell r="K410">
            <v>5</v>
          </cell>
          <cell r="L410">
            <v>-1802.4481724528437</v>
          </cell>
          <cell r="M410">
            <v>21263.404953555975</v>
          </cell>
          <cell r="N410">
            <v>-23065.85312600882</v>
          </cell>
        </row>
        <row r="411">
          <cell r="A411" t="str">
            <v>Ago2</v>
          </cell>
          <cell r="B411" t="str">
            <v>01-Ago-2002</v>
          </cell>
          <cell r="C411">
            <v>9</v>
          </cell>
          <cell r="D411" t="str">
            <v>Generadores y Trans.</v>
          </cell>
          <cell r="E411" t="str">
            <v>INGRESO TARIFARIO</v>
          </cell>
          <cell r="F411">
            <v>2</v>
          </cell>
          <cell r="G411" t="str">
            <v>ELECTROPAZ</v>
          </cell>
          <cell r="H411">
            <v>18767.111387261317</v>
          </cell>
          <cell r="I411">
            <v>18767.111387261317</v>
          </cell>
          <cell r="J411">
            <v>0</v>
          </cell>
          <cell r="K411">
            <v>5</v>
          </cell>
          <cell r="L411">
            <v>19674.556034802652</v>
          </cell>
          <cell r="M411">
            <v>19674.556034802652</v>
          </cell>
          <cell r="N411">
            <v>0</v>
          </cell>
        </row>
        <row r="412">
          <cell r="A412" t="str">
            <v>Ago2</v>
          </cell>
          <cell r="B412" t="str">
            <v>01-Ago-2002</v>
          </cell>
          <cell r="C412">
            <v>9</v>
          </cell>
          <cell r="D412" t="str">
            <v>Generadores y Trans.</v>
          </cell>
          <cell r="E412" t="str">
            <v>INGRESO TARIFARIO</v>
          </cell>
          <cell r="F412">
            <v>3</v>
          </cell>
          <cell r="G412" t="str">
            <v>ELFEC</v>
          </cell>
          <cell r="H412">
            <v>12234.296262946264</v>
          </cell>
          <cell r="I412">
            <v>22624.643983312406</v>
          </cell>
          <cell r="J412">
            <v>-10390.347720366142</v>
          </cell>
          <cell r="K412">
            <v>5</v>
          </cell>
          <cell r="L412">
            <v>12825.860219228918</v>
          </cell>
          <cell r="M412">
            <v>23718.611598334974</v>
          </cell>
          <cell r="N412">
            <v>-10892.751379106056</v>
          </cell>
        </row>
        <row r="413">
          <cell r="A413" t="str">
            <v>Ago2</v>
          </cell>
          <cell r="B413" t="str">
            <v>01-Ago-2002</v>
          </cell>
          <cell r="C413">
            <v>9</v>
          </cell>
          <cell r="D413" t="str">
            <v>Generadores y Trans.</v>
          </cell>
          <cell r="E413" t="str">
            <v>INGRESO TARIFARIO</v>
          </cell>
          <cell r="F413">
            <v>4</v>
          </cell>
          <cell r="G413" t="str">
            <v>ELFEO</v>
          </cell>
          <cell r="H413">
            <v>4438.964603079442</v>
          </cell>
          <cell r="I413">
            <v>4438.964603079442</v>
          </cell>
          <cell r="J413">
            <v>0</v>
          </cell>
          <cell r="K413">
            <v>5</v>
          </cell>
          <cell r="L413">
            <v>4653.6015062537936</v>
          </cell>
          <cell r="M413">
            <v>4653.6015062537936</v>
          </cell>
          <cell r="N413">
            <v>0</v>
          </cell>
        </row>
        <row r="414">
          <cell r="A414" t="str">
            <v>Ago2</v>
          </cell>
          <cell r="B414" t="str">
            <v>01-Ago-2002</v>
          </cell>
          <cell r="C414">
            <v>9</v>
          </cell>
          <cell r="D414" t="str">
            <v>Generadores y Trans.</v>
          </cell>
          <cell r="E414" t="str">
            <v>INGRESO TARIFARIO</v>
          </cell>
          <cell r="F414">
            <v>5</v>
          </cell>
          <cell r="G414" t="str">
            <v>SEPSA</v>
          </cell>
          <cell r="H414">
            <v>3615.0131773180638</v>
          </cell>
          <cell r="I414">
            <v>3615.0131773180638</v>
          </cell>
          <cell r="J414">
            <v>0</v>
          </cell>
          <cell r="K414">
            <v>5</v>
          </cell>
          <cell r="L414">
            <v>3789.8096225917539</v>
          </cell>
          <cell r="M414">
            <v>3789.8096225917539</v>
          </cell>
          <cell r="N414">
            <v>0</v>
          </cell>
        </row>
        <row r="415">
          <cell r="A415" t="str">
            <v>Ago2</v>
          </cell>
          <cell r="B415" t="str">
            <v>01-Ago-2002</v>
          </cell>
          <cell r="C415">
            <v>9</v>
          </cell>
          <cell r="D415" t="str">
            <v>Generadores y Trans.</v>
          </cell>
          <cell r="E415" t="str">
            <v>INGRESO TARIFARIO</v>
          </cell>
          <cell r="F415">
            <v>6</v>
          </cell>
          <cell r="G415" t="str">
            <v>CESSA</v>
          </cell>
          <cell r="H415">
            <v>-225.31422637005227</v>
          </cell>
          <cell r="I415">
            <v>-225.31422637005227</v>
          </cell>
          <cell r="J415">
            <v>0</v>
          </cell>
          <cell r="K415">
            <v>5</v>
          </cell>
          <cell r="L415">
            <v>-236.20882727667893</v>
          </cell>
          <cell r="M415">
            <v>-236.20882727667893</v>
          </cell>
          <cell r="N415">
            <v>0</v>
          </cell>
        </row>
        <row r="416">
          <cell r="A416" t="str">
            <v>Ago2</v>
          </cell>
          <cell r="B416" t="str">
            <v>01-Ago-2002</v>
          </cell>
          <cell r="C416">
            <v>10</v>
          </cell>
          <cell r="D416" t="str">
            <v>Distribuidores</v>
          </cell>
          <cell r="E416" t="str">
            <v>CRE</v>
          </cell>
          <cell r="F416">
            <v>1</v>
          </cell>
          <cell r="G416" t="str">
            <v>CRE</v>
          </cell>
          <cell r="H416">
            <v>-28747.139386375249</v>
          </cell>
          <cell r="I416">
            <v>339128.78903862502</v>
          </cell>
          <cell r="J416">
            <v>-367875.92842500028</v>
          </cell>
          <cell r="K416">
            <v>5</v>
          </cell>
          <cell r="L416">
            <v>-30137.147535737957</v>
          </cell>
          <cell r="M416">
            <v>355526.65646158718</v>
          </cell>
          <cell r="N416">
            <v>-385663.80399732519</v>
          </cell>
        </row>
        <row r="417">
          <cell r="A417" t="str">
            <v>Ago2</v>
          </cell>
          <cell r="B417" t="str">
            <v>01-Ago-2002</v>
          </cell>
          <cell r="C417">
            <v>11</v>
          </cell>
          <cell r="D417" t="str">
            <v>Distribuidores</v>
          </cell>
          <cell r="E417" t="str">
            <v>ELECTROPAZ</v>
          </cell>
          <cell r="F417">
            <v>2</v>
          </cell>
          <cell r="G417" t="str">
            <v>ELECTROPAZ</v>
          </cell>
          <cell r="H417">
            <v>313788.33152680809</v>
          </cell>
          <cell r="I417">
            <v>313788.33152680809</v>
          </cell>
          <cell r="J417">
            <v>0</v>
          </cell>
          <cell r="K417">
            <v>5</v>
          </cell>
          <cell r="L417">
            <v>328960.9138187322</v>
          </cell>
          <cell r="M417">
            <v>328960.9138187322</v>
          </cell>
          <cell r="N417">
            <v>0</v>
          </cell>
        </row>
        <row r="418">
          <cell r="A418" t="str">
            <v>Ago2</v>
          </cell>
          <cell r="B418" t="str">
            <v>01-Ago-2002</v>
          </cell>
          <cell r="C418">
            <v>12</v>
          </cell>
          <cell r="D418" t="str">
            <v>Distribuidores</v>
          </cell>
          <cell r="E418" t="str">
            <v>ELFEC</v>
          </cell>
          <cell r="F418">
            <v>3</v>
          </cell>
          <cell r="G418" t="str">
            <v>ELFEC</v>
          </cell>
          <cell r="H418">
            <v>204558.88668942315</v>
          </cell>
          <cell r="I418">
            <v>378286.73472522321</v>
          </cell>
          <cell r="J418">
            <v>-173727.84803580007</v>
          </cell>
          <cell r="K418">
            <v>5</v>
          </cell>
          <cell r="L418">
            <v>214449.90630362599</v>
          </cell>
          <cell r="M418">
            <v>396578.0031883762</v>
          </cell>
          <cell r="N418">
            <v>-182128.09688475021</v>
          </cell>
        </row>
        <row r="419">
          <cell r="A419" t="str">
            <v>Ago2</v>
          </cell>
          <cell r="B419" t="str">
            <v>01-Ago-2002</v>
          </cell>
          <cell r="C419">
            <v>13</v>
          </cell>
          <cell r="D419" t="str">
            <v>Distribuidores</v>
          </cell>
          <cell r="E419" t="str">
            <v>ELFEO</v>
          </cell>
          <cell r="F419">
            <v>4</v>
          </cell>
          <cell r="G419" t="str">
            <v>ELFEO</v>
          </cell>
          <cell r="H419">
            <v>74220.015417626972</v>
          </cell>
          <cell r="I419">
            <v>74220.015417626972</v>
          </cell>
          <cell r="J419">
            <v>0</v>
          </cell>
          <cell r="K419">
            <v>5</v>
          </cell>
          <cell r="L419">
            <v>77808.76993297966</v>
          </cell>
          <cell r="M419">
            <v>77808.76993297966</v>
          </cell>
          <cell r="N419">
            <v>0</v>
          </cell>
        </row>
        <row r="420">
          <cell r="A420" t="str">
            <v>Ago2</v>
          </cell>
          <cell r="B420" t="str">
            <v>01-Ago-2002</v>
          </cell>
          <cell r="C420">
            <v>14</v>
          </cell>
          <cell r="D420" t="str">
            <v>Distribuidores</v>
          </cell>
          <cell r="E420" t="str">
            <v>SEPSA</v>
          </cell>
          <cell r="F420">
            <v>5</v>
          </cell>
          <cell r="G420" t="str">
            <v>SEPSA</v>
          </cell>
          <cell r="H420">
            <v>60443.449711074361</v>
          </cell>
          <cell r="I420">
            <v>60443.449711074361</v>
          </cell>
          <cell r="J420">
            <v>0</v>
          </cell>
          <cell r="K420">
            <v>5</v>
          </cell>
          <cell r="L420">
            <v>63366.06703813294</v>
          </cell>
          <cell r="M420">
            <v>63366.06703813294</v>
          </cell>
          <cell r="N420">
            <v>0</v>
          </cell>
        </row>
        <row r="421">
          <cell r="A421" t="str">
            <v>Ago2</v>
          </cell>
          <cell r="B421" t="str">
            <v>01-Ago-2002</v>
          </cell>
          <cell r="C421">
            <v>15</v>
          </cell>
          <cell r="D421" t="str">
            <v>Distribuidores</v>
          </cell>
          <cell r="E421" t="str">
            <v>CESSA</v>
          </cell>
          <cell r="F421">
            <v>6</v>
          </cell>
          <cell r="G421" t="str">
            <v>CESSA</v>
          </cell>
          <cell r="H421">
            <v>-3767.2806274226318</v>
          </cell>
          <cell r="I421">
            <v>-3767.2806274226318</v>
          </cell>
          <cell r="J421">
            <v>0</v>
          </cell>
          <cell r="K421">
            <v>5</v>
          </cell>
          <cell r="L421">
            <v>-3949.4396486272108</v>
          </cell>
          <cell r="M421">
            <v>-3949.4396486272108</v>
          </cell>
          <cell r="N421">
            <v>0</v>
          </cell>
        </row>
        <row r="422">
          <cell r="A422" t="str">
            <v>Sep2</v>
          </cell>
          <cell r="B422" t="str">
            <v>01-Sep-2002</v>
          </cell>
          <cell r="C422">
            <v>1</v>
          </cell>
          <cell r="D422" t="str">
            <v>Generadores y Trans.</v>
          </cell>
          <cell r="E422" t="str">
            <v>CORANI</v>
          </cell>
          <cell r="F422">
            <v>1</v>
          </cell>
          <cell r="G422" t="str">
            <v>CRE</v>
          </cell>
          <cell r="H422">
            <v>-301898.3252100253</v>
          </cell>
          <cell r="I422">
            <v>99596.037286250357</v>
          </cell>
          <cell r="J422">
            <v>-401494.36249627569</v>
          </cell>
          <cell r="K422">
            <v>4</v>
          </cell>
          <cell r="L422">
            <v>-313521.05460235669</v>
          </cell>
          <cell r="M422">
            <v>103430.36723531957</v>
          </cell>
          <cell r="N422">
            <v>-416951.42183767632</v>
          </cell>
        </row>
        <row r="423">
          <cell r="A423" t="str">
            <v>Sep2</v>
          </cell>
          <cell r="B423" t="str">
            <v>01-Sep-2002</v>
          </cell>
          <cell r="C423">
            <v>1</v>
          </cell>
          <cell r="D423" t="str">
            <v>Generadores y Trans.</v>
          </cell>
          <cell r="E423" t="str">
            <v>CORANI</v>
          </cell>
          <cell r="F423">
            <v>2</v>
          </cell>
          <cell r="G423" t="str">
            <v>ELECTROPAZ</v>
          </cell>
          <cell r="H423">
            <v>79360.105866958227</v>
          </cell>
          <cell r="I423">
            <v>95793.280203721151</v>
          </cell>
          <cell r="J423">
            <v>-16433.174336762924</v>
          </cell>
          <cell r="K423">
            <v>4</v>
          </cell>
          <cell r="L423">
            <v>82415.37632729199</v>
          </cell>
          <cell r="M423">
            <v>99481.208490958481</v>
          </cell>
          <cell r="N423">
            <v>-17065.832163666488</v>
          </cell>
        </row>
        <row r="424">
          <cell r="A424" t="str">
            <v>Sep2</v>
          </cell>
          <cell r="B424" t="str">
            <v>01-Sep-2002</v>
          </cell>
          <cell r="C424">
            <v>1</v>
          </cell>
          <cell r="D424" t="str">
            <v>Generadores y Trans.</v>
          </cell>
          <cell r="E424" t="str">
            <v>CORANI</v>
          </cell>
          <cell r="F424">
            <v>3</v>
          </cell>
          <cell r="G424" t="str">
            <v>ELFEC</v>
          </cell>
          <cell r="H424">
            <v>-133411.6227984443</v>
          </cell>
          <cell r="I424">
            <v>95623.471667737787</v>
          </cell>
          <cell r="J424">
            <v>-229035.09446618208</v>
          </cell>
          <cell r="K424">
            <v>4</v>
          </cell>
          <cell r="L424">
            <v>-138547.81289986131</v>
          </cell>
          <cell r="M424">
            <v>99304.862526650963</v>
          </cell>
          <cell r="N424">
            <v>-237852.67542651229</v>
          </cell>
        </row>
        <row r="425">
          <cell r="A425" t="str">
            <v>Sep2</v>
          </cell>
          <cell r="B425" t="str">
            <v>01-Sep-2002</v>
          </cell>
          <cell r="C425">
            <v>1</v>
          </cell>
          <cell r="D425" t="str">
            <v>Generadores y Trans.</v>
          </cell>
          <cell r="E425" t="str">
            <v>CORANI</v>
          </cell>
          <cell r="F425">
            <v>4</v>
          </cell>
          <cell r="G425" t="str">
            <v>ELFEO</v>
          </cell>
          <cell r="H425">
            <v>6820.3520005250948</v>
          </cell>
          <cell r="I425">
            <v>18582.025465492348</v>
          </cell>
          <cell r="J425">
            <v>-11761.673464967254</v>
          </cell>
          <cell r="K425">
            <v>4</v>
          </cell>
          <cell r="L425">
            <v>7082.9275070549893</v>
          </cell>
          <cell r="M425">
            <v>19297.411526003216</v>
          </cell>
          <cell r="N425">
            <v>-12214.484018948226</v>
          </cell>
        </row>
        <row r="426">
          <cell r="A426" t="str">
            <v>Sep2</v>
          </cell>
          <cell r="B426" t="str">
            <v>01-Sep-2002</v>
          </cell>
          <cell r="C426">
            <v>1</v>
          </cell>
          <cell r="D426" t="str">
            <v>Generadores y Trans.</v>
          </cell>
          <cell r="E426" t="str">
            <v>CORANI</v>
          </cell>
          <cell r="F426">
            <v>5</v>
          </cell>
          <cell r="G426" t="str">
            <v>SEPSA</v>
          </cell>
          <cell r="H426">
            <v>23254.487897277315</v>
          </cell>
          <cell r="I426">
            <v>30927.40203724676</v>
          </cell>
          <cell r="J426">
            <v>-7672.9141399694454</v>
          </cell>
          <cell r="K426">
            <v>4</v>
          </cell>
          <cell r="L426">
            <v>24149.758249636077</v>
          </cell>
          <cell r="M426">
            <v>32118.070532796337</v>
          </cell>
          <cell r="N426">
            <v>-7968.3122831602595</v>
          </cell>
        </row>
        <row r="427">
          <cell r="A427" t="str">
            <v>Sep2</v>
          </cell>
          <cell r="B427" t="str">
            <v>01-Sep-2002</v>
          </cell>
          <cell r="C427">
            <v>1</v>
          </cell>
          <cell r="D427" t="str">
            <v>Generadores y Trans.</v>
          </cell>
          <cell r="E427" t="str">
            <v>CORANI</v>
          </cell>
          <cell r="F427">
            <v>6</v>
          </cell>
          <cell r="G427" t="str">
            <v>CESSA</v>
          </cell>
          <cell r="H427">
            <v>-25469.054173631248</v>
          </cell>
          <cell r="I427">
            <v>-12807.118750155671</v>
          </cell>
          <cell r="J427">
            <v>-12661.935423475577</v>
          </cell>
          <cell r="K427">
            <v>4</v>
          </cell>
          <cell r="L427">
            <v>-26449.582715261309</v>
          </cell>
          <cell r="M427">
            <v>-13300.177714378005</v>
          </cell>
          <cell r="N427">
            <v>-13149.405000883306</v>
          </cell>
        </row>
        <row r="428">
          <cell r="A428" t="str">
            <v>Sep2</v>
          </cell>
          <cell r="B428" t="str">
            <v>01-Sep-2002</v>
          </cell>
          <cell r="C428">
            <v>2</v>
          </cell>
          <cell r="D428" t="str">
            <v>Generadores y Trans.</v>
          </cell>
          <cell r="E428" t="str">
            <v>GUARACACHI</v>
          </cell>
          <cell r="F428">
            <v>1</v>
          </cell>
          <cell r="G428" t="str">
            <v>CRE</v>
          </cell>
          <cell r="H428">
            <v>-367557.4474448922</v>
          </cell>
          <cell r="I428">
            <v>121256.93382066116</v>
          </cell>
          <cell r="J428">
            <v>-488814.38126555335</v>
          </cell>
          <cell r="K428">
            <v>4</v>
          </cell>
          <cell r="L428">
            <v>-381707.97558981011</v>
          </cell>
          <cell r="M428">
            <v>125925.18273446659</v>
          </cell>
          <cell r="N428">
            <v>-507633.15832427674</v>
          </cell>
        </row>
        <row r="429">
          <cell r="A429" t="str">
            <v>Sep2</v>
          </cell>
          <cell r="B429" t="str">
            <v>01-Sep-2002</v>
          </cell>
          <cell r="C429">
            <v>2</v>
          </cell>
          <cell r="D429" t="str">
            <v>Generadores y Trans.</v>
          </cell>
          <cell r="E429" t="str">
            <v>GUARACACHI</v>
          </cell>
          <cell r="F429">
            <v>2</v>
          </cell>
          <cell r="G429" t="str">
            <v>ELECTROPAZ</v>
          </cell>
          <cell r="H429">
            <v>96619.939581059094</v>
          </cell>
          <cell r="I429">
            <v>116627.12447827731</v>
          </cell>
          <cell r="J429">
            <v>-20007.18489721822</v>
          </cell>
          <cell r="K429">
            <v>4</v>
          </cell>
          <cell r="L429">
            <v>100339.69327917192</v>
          </cell>
          <cell r="M429">
            <v>121117.13119386195</v>
          </cell>
          <cell r="N429">
            <v>-20777.437914690028</v>
          </cell>
        </row>
        <row r="430">
          <cell r="A430" t="str">
            <v>Sep2</v>
          </cell>
          <cell r="B430" t="str">
            <v>01-Sep-2002</v>
          </cell>
          <cell r="C430">
            <v>2</v>
          </cell>
          <cell r="D430" t="str">
            <v>Generadores y Trans.</v>
          </cell>
          <cell r="E430" t="str">
            <v>GUARACACHI</v>
          </cell>
          <cell r="F430">
            <v>3</v>
          </cell>
          <cell r="G430" t="str">
            <v>ELFEC</v>
          </cell>
          <cell r="H430">
            <v>-162426.98763288331</v>
          </cell>
          <cell r="I430">
            <v>116420.38470256976</v>
          </cell>
          <cell r="J430">
            <v>-278847.37233545305</v>
          </cell>
          <cell r="K430">
            <v>4</v>
          </cell>
          <cell r="L430">
            <v>-168680.23505303782</v>
          </cell>
          <cell r="M430">
            <v>120902.43218066604</v>
          </cell>
          <cell r="N430">
            <v>-289582.66723370383</v>
          </cell>
        </row>
        <row r="431">
          <cell r="A431" t="str">
            <v>Sep2</v>
          </cell>
          <cell r="B431" t="str">
            <v>01-Sep-2002</v>
          </cell>
          <cell r="C431">
            <v>2</v>
          </cell>
          <cell r="D431" t="str">
            <v>Generadores y Trans.</v>
          </cell>
          <cell r="E431" t="str">
            <v>GUARACACHI</v>
          </cell>
          <cell r="F431">
            <v>4</v>
          </cell>
          <cell r="G431" t="str">
            <v>ELFEO</v>
          </cell>
          <cell r="H431">
            <v>8303.6935373678607</v>
          </cell>
          <cell r="I431">
            <v>22623.384358627587</v>
          </cell>
          <cell r="J431">
            <v>-14319.690821259726</v>
          </cell>
          <cell r="K431">
            <v>4</v>
          </cell>
          <cell r="L431">
            <v>8623.3759432723527</v>
          </cell>
          <cell r="M431">
            <v>23494.357969216864</v>
          </cell>
          <cell r="N431">
            <v>-14870.98202594451</v>
          </cell>
        </row>
        <row r="432">
          <cell r="A432" t="str">
            <v>Sep2</v>
          </cell>
          <cell r="B432" t="str">
            <v>01-Sep-2002</v>
          </cell>
          <cell r="C432">
            <v>2</v>
          </cell>
          <cell r="D432" t="str">
            <v>Generadores y Trans.</v>
          </cell>
          <cell r="E432" t="str">
            <v>GUARACACHI</v>
          </cell>
          <cell r="F432">
            <v>5</v>
          </cell>
          <cell r="G432" t="str">
            <v>SEPSA</v>
          </cell>
          <cell r="H432">
            <v>28312.049121886121</v>
          </cell>
          <cell r="I432">
            <v>37653.726435892415</v>
          </cell>
          <cell r="J432">
            <v>-9341.6773140062942</v>
          </cell>
          <cell r="K432">
            <v>4</v>
          </cell>
          <cell r="L432">
            <v>29402.029615342493</v>
          </cell>
          <cell r="M432">
            <v>39103.350486217285</v>
          </cell>
          <cell r="N432">
            <v>-9701.3208708747934</v>
          </cell>
        </row>
        <row r="433">
          <cell r="A433" t="str">
            <v>Sep2</v>
          </cell>
          <cell r="B433" t="str">
            <v>01-Sep-2002</v>
          </cell>
          <cell r="C433">
            <v>2</v>
          </cell>
          <cell r="D433" t="str">
            <v>Generadores y Trans.</v>
          </cell>
          <cell r="E433" t="str">
            <v>GUARACACHI</v>
          </cell>
          <cell r="F433">
            <v>6</v>
          </cell>
          <cell r="G433" t="str">
            <v>CESSA</v>
          </cell>
          <cell r="H433">
            <v>-31008.255956315956</v>
          </cell>
          <cell r="I433">
            <v>-15592.507423338684</v>
          </cell>
          <cell r="J433">
            <v>-15415.748532977272</v>
          </cell>
          <cell r="K433">
            <v>4</v>
          </cell>
          <cell r="L433">
            <v>-32202.037232372008</v>
          </cell>
          <cell r="M433">
            <v>-16192.80056575114</v>
          </cell>
          <cell r="N433">
            <v>-16009.236666620865</v>
          </cell>
        </row>
        <row r="434">
          <cell r="A434" t="str">
            <v>Sep2</v>
          </cell>
          <cell r="B434" t="str">
            <v>01-Sep-2002</v>
          </cell>
          <cell r="C434">
            <v>3</v>
          </cell>
          <cell r="D434" t="str">
            <v>Generadores y Trans.</v>
          </cell>
          <cell r="E434" t="str">
            <v>VALLE HERMOSO</v>
          </cell>
          <cell r="F434">
            <v>1</v>
          </cell>
          <cell r="G434" t="str">
            <v>CRE</v>
          </cell>
          <cell r="H434">
            <v>-167805.83099748509</v>
          </cell>
          <cell r="I434">
            <v>55359.021250776917</v>
          </cell>
          <cell r="J434">
            <v>-223164.852248262</v>
          </cell>
          <cell r="K434">
            <v>4</v>
          </cell>
          <cell r="L434">
            <v>-174266.15754213298</v>
          </cell>
          <cell r="M434">
            <v>57490.278265781839</v>
          </cell>
          <cell r="N434">
            <v>-231756.43580791479</v>
          </cell>
        </row>
        <row r="435">
          <cell r="A435" t="str">
            <v>Sep2</v>
          </cell>
          <cell r="B435" t="str">
            <v>01-Sep-2002</v>
          </cell>
          <cell r="C435">
            <v>3</v>
          </cell>
          <cell r="D435" t="str">
            <v>Generadores y Trans.</v>
          </cell>
          <cell r="E435" t="str">
            <v>VALLE HERMOSO</v>
          </cell>
          <cell r="F435">
            <v>2</v>
          </cell>
          <cell r="G435" t="str">
            <v>ELECTROPAZ</v>
          </cell>
          <cell r="H435">
            <v>44111.170553161748</v>
          </cell>
          <cell r="I435">
            <v>53245.313558389251</v>
          </cell>
          <cell r="J435">
            <v>-9134.1430052275027</v>
          </cell>
          <cell r="K435">
            <v>4</v>
          </cell>
          <cell r="L435">
            <v>45809.398584608112</v>
          </cell>
          <cell r="M435">
            <v>55295.195320629784</v>
          </cell>
          <cell r="N435">
            <v>-9485.7967360216699</v>
          </cell>
        </row>
        <row r="436">
          <cell r="A436" t="str">
            <v>Sep2</v>
          </cell>
          <cell r="B436" t="str">
            <v>01-Sep-2002</v>
          </cell>
          <cell r="C436">
            <v>3</v>
          </cell>
          <cell r="D436" t="str">
            <v>Generadores y Trans.</v>
          </cell>
          <cell r="E436" t="str">
            <v>VALLE HERMOSO</v>
          </cell>
          <cell r="F436">
            <v>3</v>
          </cell>
          <cell r="G436" t="str">
            <v>ELFEC</v>
          </cell>
          <cell r="H436">
            <v>-74154.926870964118</v>
          </cell>
          <cell r="I436">
            <v>53150.927932131352</v>
          </cell>
          <cell r="J436">
            <v>-127305.85480309547</v>
          </cell>
          <cell r="K436">
            <v>4</v>
          </cell>
          <cell r="L436">
            <v>-77009.804080136251</v>
          </cell>
          <cell r="M436">
            <v>55197.175959101049</v>
          </cell>
          <cell r="N436">
            <v>-132206.9800392373</v>
          </cell>
        </row>
        <row r="437">
          <cell r="A437" t="str">
            <v>Sep2</v>
          </cell>
          <cell r="B437" t="str">
            <v>01-Sep-2002</v>
          </cell>
          <cell r="C437">
            <v>3</v>
          </cell>
          <cell r="D437" t="str">
            <v>Generadores y Trans.</v>
          </cell>
          <cell r="E437" t="str">
            <v>VALLE HERMOSO</v>
          </cell>
          <cell r="F437">
            <v>4</v>
          </cell>
          <cell r="G437" t="str">
            <v>ELFEO</v>
          </cell>
          <cell r="H437">
            <v>3790.9943168689942</v>
          </cell>
          <cell r="I437">
            <v>10328.550920857597</v>
          </cell>
          <cell r="J437">
            <v>-6537.5566039886025</v>
          </cell>
          <cell r="K437">
            <v>4</v>
          </cell>
          <cell r="L437">
            <v>3936.943126098663</v>
          </cell>
          <cell r="M437">
            <v>10726.187947444376</v>
          </cell>
          <cell r="N437">
            <v>-6789.2448213457137</v>
          </cell>
        </row>
        <row r="438">
          <cell r="A438" t="str">
            <v>Sep2</v>
          </cell>
          <cell r="B438" t="str">
            <v>01-Sep-2002</v>
          </cell>
          <cell r="C438">
            <v>3</v>
          </cell>
          <cell r="D438" t="str">
            <v>Generadores y Trans.</v>
          </cell>
          <cell r="E438" t="str">
            <v>VALLE HERMOSO</v>
          </cell>
          <cell r="F438">
            <v>5</v>
          </cell>
          <cell r="G438" t="str">
            <v>SEPSA</v>
          </cell>
          <cell r="H438">
            <v>12925.671791351811</v>
          </cell>
          <cell r="I438">
            <v>17190.550480341535</v>
          </cell>
          <cell r="J438">
            <v>-4264.8786889897237</v>
          </cell>
          <cell r="K438">
            <v>4</v>
          </cell>
          <cell r="L438">
            <v>13423.2949078115</v>
          </cell>
          <cell r="M438">
            <v>17852.366395349425</v>
          </cell>
          <cell r="N438">
            <v>-4429.0714875379235</v>
          </cell>
        </row>
        <row r="439">
          <cell r="A439" t="str">
            <v>Sep2</v>
          </cell>
          <cell r="B439" t="str">
            <v>01-Sep-2002</v>
          </cell>
          <cell r="C439">
            <v>3</v>
          </cell>
          <cell r="D439" t="str">
            <v>Generadores y Trans.</v>
          </cell>
          <cell r="E439" t="str">
            <v>VALLE HERMOSO</v>
          </cell>
          <cell r="F439">
            <v>6</v>
          </cell>
          <cell r="G439" t="str">
            <v>CESSA</v>
          </cell>
          <cell r="H439">
            <v>-14156.606524242598</v>
          </cell>
          <cell r="I439">
            <v>-7118.652291490017</v>
          </cell>
          <cell r="J439">
            <v>-7037.9542327525805</v>
          </cell>
          <cell r="K439">
            <v>4</v>
          </cell>
          <cell r="L439">
            <v>-14701.619175871316</v>
          </cell>
          <cell r="M439">
            <v>-7392.7120073381548</v>
          </cell>
          <cell r="N439">
            <v>-7308.9071685331601</v>
          </cell>
        </row>
        <row r="440">
          <cell r="A440" t="str">
            <v>Sep2</v>
          </cell>
          <cell r="B440" t="str">
            <v>01-Sep-2002</v>
          </cell>
          <cell r="C440">
            <v>4</v>
          </cell>
          <cell r="D440" t="str">
            <v>Generadores y Trans.</v>
          </cell>
          <cell r="E440" t="str">
            <v>COBEE</v>
          </cell>
          <cell r="F440">
            <v>1</v>
          </cell>
          <cell r="G440" t="str">
            <v>CRE</v>
          </cell>
          <cell r="H440">
            <v>-2844.8770032799753</v>
          </cell>
          <cell r="I440">
            <v>938.52284836742638</v>
          </cell>
          <cell r="J440">
            <v>-3783.3998516474016</v>
          </cell>
          <cell r="K440">
            <v>4</v>
          </cell>
          <cell r="L440">
            <v>-2954.4014120046245</v>
          </cell>
          <cell r="M440">
            <v>974.65487092007231</v>
          </cell>
          <cell r="N440">
            <v>-3929.0562829246965</v>
          </cell>
        </row>
        <row r="441">
          <cell r="A441" t="str">
            <v>Sep2</v>
          </cell>
          <cell r="B441" t="str">
            <v>01-Sep-2002</v>
          </cell>
          <cell r="C441">
            <v>4</v>
          </cell>
          <cell r="D441" t="str">
            <v>Generadores y Trans.</v>
          </cell>
          <cell r="E441" t="str">
            <v>COBEE</v>
          </cell>
          <cell r="F441">
            <v>2</v>
          </cell>
          <cell r="G441" t="str">
            <v>ELECTROPAZ</v>
          </cell>
          <cell r="H441">
            <v>747.83369534001133</v>
          </cell>
          <cell r="I441">
            <v>902.68834625277839</v>
          </cell>
          <cell r="J441">
            <v>-154.85465091276706</v>
          </cell>
          <cell r="K441">
            <v>4</v>
          </cell>
          <cell r="L441">
            <v>776.62441044370519</v>
          </cell>
          <cell r="M441">
            <v>937.4407827454562</v>
          </cell>
          <cell r="N441">
            <v>-160.81637230175099</v>
          </cell>
        </row>
        <row r="442">
          <cell r="A442" t="str">
            <v>Sep2</v>
          </cell>
          <cell r="B442" t="str">
            <v>01-Sep-2002</v>
          </cell>
          <cell r="C442">
            <v>4</v>
          </cell>
          <cell r="D442" t="str">
            <v>Generadores y Trans.</v>
          </cell>
          <cell r="E442" t="str">
            <v>COBEE</v>
          </cell>
          <cell r="F442">
            <v>3</v>
          </cell>
          <cell r="G442" t="str">
            <v>ELFEC</v>
          </cell>
          <cell r="H442">
            <v>-1257.1770890266371</v>
          </cell>
          <cell r="I442">
            <v>901.08819031072858</v>
          </cell>
          <cell r="J442">
            <v>-2158.2652793373654</v>
          </cell>
          <cell r="K442">
            <v>4</v>
          </cell>
          <cell r="L442">
            <v>-1305.5769239506312</v>
          </cell>
          <cell r="M442">
            <v>935.77902268722903</v>
          </cell>
          <cell r="N442">
            <v>-2241.3559466378601</v>
          </cell>
        </row>
        <row r="443">
          <cell r="A443" t="str">
            <v>Sep2</v>
          </cell>
          <cell r="B443" t="str">
            <v>01-Sep-2002</v>
          </cell>
          <cell r="C443">
            <v>4</v>
          </cell>
          <cell r="D443" t="str">
            <v>Generadores y Trans.</v>
          </cell>
          <cell r="E443" t="str">
            <v>COBEE</v>
          </cell>
          <cell r="F443">
            <v>4</v>
          </cell>
          <cell r="G443" t="str">
            <v>ELFEO</v>
          </cell>
          <cell r="H443">
            <v>64.270189465509787</v>
          </cell>
          <cell r="I443">
            <v>175.10390918653096</v>
          </cell>
          <cell r="J443">
            <v>-110.83371972102117</v>
          </cell>
          <cell r="K443">
            <v>4</v>
          </cell>
          <cell r="L443">
            <v>66.744515944902531</v>
          </cell>
          <cell r="M443">
            <v>181.84520313242675</v>
          </cell>
          <cell r="N443">
            <v>-115.10068718752422</v>
          </cell>
        </row>
        <row r="444">
          <cell r="A444" t="str">
            <v>Sep2</v>
          </cell>
          <cell r="B444" t="str">
            <v>01-Sep-2002</v>
          </cell>
          <cell r="C444">
            <v>4</v>
          </cell>
          <cell r="D444" t="str">
            <v>Generadores y Trans.</v>
          </cell>
          <cell r="E444" t="str">
            <v>COBEE</v>
          </cell>
          <cell r="F444">
            <v>5</v>
          </cell>
          <cell r="G444" t="str">
            <v>SEPSA</v>
          </cell>
          <cell r="H444">
            <v>219.13390144179527</v>
          </cell>
          <cell r="I444">
            <v>291.43803552321197</v>
          </cell>
          <cell r="J444">
            <v>-72.304134081416692</v>
          </cell>
          <cell r="K444">
            <v>4</v>
          </cell>
          <cell r="L444">
            <v>227.57029815042873</v>
          </cell>
          <cell r="M444">
            <v>302.65805610187027</v>
          </cell>
          <cell r="N444">
            <v>-75.087757951441546</v>
          </cell>
        </row>
        <row r="445">
          <cell r="A445" t="str">
            <v>Sep2</v>
          </cell>
          <cell r="B445" t="str">
            <v>01-Sep-2002</v>
          </cell>
          <cell r="C445">
            <v>4</v>
          </cell>
          <cell r="D445" t="str">
            <v>Generadores y Trans.</v>
          </cell>
          <cell r="E445" t="str">
            <v>COBEE</v>
          </cell>
          <cell r="F445">
            <v>6</v>
          </cell>
          <cell r="G445" t="str">
            <v>CESSA</v>
          </cell>
          <cell r="H445">
            <v>-240.0024129429961</v>
          </cell>
          <cell r="I445">
            <v>-120.68525913565996</v>
          </cell>
          <cell r="J445">
            <v>-119.31715380733614</v>
          </cell>
          <cell r="K445">
            <v>4</v>
          </cell>
          <cell r="L445">
            <v>-249.24222272730816</v>
          </cell>
          <cell r="M445">
            <v>-125.33149924845733</v>
          </cell>
          <cell r="N445">
            <v>-123.91072347885083</v>
          </cell>
        </row>
        <row r="446">
          <cell r="A446" t="str">
            <v>Sep2</v>
          </cell>
          <cell r="B446" t="str">
            <v>01-Sep-2002</v>
          </cell>
          <cell r="C446">
            <v>5</v>
          </cell>
          <cell r="D446" t="str">
            <v>Generadores y Trans.</v>
          </cell>
          <cell r="E446" t="str">
            <v>CECBB</v>
          </cell>
          <cell r="F446">
            <v>1</v>
          </cell>
          <cell r="G446" t="str">
            <v>CRE</v>
          </cell>
          <cell r="H446">
            <v>-175118.9955568341</v>
          </cell>
          <cell r="I446">
            <v>57771.628904783276</v>
          </cell>
          <cell r="J446">
            <v>-232890.62446161738</v>
          </cell>
          <cell r="K446">
            <v>4</v>
          </cell>
          <cell r="L446">
            <v>-181860.87031019022</v>
          </cell>
          <cell r="M446">
            <v>59995.768468483606</v>
          </cell>
          <cell r="N446">
            <v>-241856.63877867383</v>
          </cell>
        </row>
        <row r="447">
          <cell r="A447" t="str">
            <v>Sep2</v>
          </cell>
          <cell r="B447" t="str">
            <v>01-Sep-2002</v>
          </cell>
          <cell r="C447">
            <v>5</v>
          </cell>
          <cell r="D447" t="str">
            <v>Generadores y Trans.</v>
          </cell>
          <cell r="E447" t="str">
            <v>CECBB</v>
          </cell>
          <cell r="F447">
            <v>2</v>
          </cell>
          <cell r="G447" t="str">
            <v>ELECTROPAZ</v>
          </cell>
          <cell r="H447">
            <v>46033.584376586135</v>
          </cell>
          <cell r="I447">
            <v>55565.803482678421</v>
          </cell>
          <cell r="J447">
            <v>-9532.2191060922851</v>
          </cell>
          <cell r="K447">
            <v>4</v>
          </cell>
          <cell r="L447">
            <v>47805.823072497747</v>
          </cell>
          <cell r="M447">
            <v>57705.02136968507</v>
          </cell>
          <cell r="N447">
            <v>-9899.1982971873222</v>
          </cell>
        </row>
        <row r="448">
          <cell r="A448" t="str">
            <v>Sep2</v>
          </cell>
          <cell r="B448" t="str">
            <v>01-Sep-2002</v>
          </cell>
          <cell r="C448">
            <v>5</v>
          </cell>
          <cell r="D448" t="str">
            <v>Generadores y Trans.</v>
          </cell>
          <cell r="E448" t="str">
            <v>CECBB</v>
          </cell>
          <cell r="F448">
            <v>3</v>
          </cell>
          <cell r="G448" t="str">
            <v>ELFEC</v>
          </cell>
          <cell r="H448">
            <v>-77386.680975515948</v>
          </cell>
          <cell r="I448">
            <v>55467.304425958922</v>
          </cell>
          <cell r="J448">
            <v>-132853.98540147487</v>
          </cell>
          <cell r="K448">
            <v>4</v>
          </cell>
          <cell r="L448">
            <v>-80365.976905439951</v>
          </cell>
          <cell r="M448">
            <v>57602.730215474294</v>
          </cell>
          <cell r="N448">
            <v>-137968.70712091425</v>
          </cell>
        </row>
        <row r="449">
          <cell r="A449" t="str">
            <v>Sep2</v>
          </cell>
          <cell r="B449" t="str">
            <v>01-Sep-2002</v>
          </cell>
          <cell r="C449">
            <v>5</v>
          </cell>
          <cell r="D449" t="str">
            <v>Generadores y Trans.</v>
          </cell>
          <cell r="E449" t="str">
            <v>CECBB</v>
          </cell>
          <cell r="F449">
            <v>4</v>
          </cell>
          <cell r="G449" t="str">
            <v>ELFEO</v>
          </cell>
          <cell r="H449">
            <v>3956.2100612684562</v>
          </cell>
          <cell r="I449">
            <v>10778.680645759583</v>
          </cell>
          <cell r="J449">
            <v>-6822.4705844911268</v>
          </cell>
          <cell r="K449">
            <v>4</v>
          </cell>
          <cell r="L449">
            <v>4108.5194817640922</v>
          </cell>
          <cell r="M449">
            <v>11193.647135768662</v>
          </cell>
          <cell r="N449">
            <v>-7085.1276540045692</v>
          </cell>
        </row>
        <row r="450">
          <cell r="A450" t="str">
            <v>Sep2</v>
          </cell>
          <cell r="B450" t="str">
            <v>01-Sep-2002</v>
          </cell>
          <cell r="C450">
            <v>5</v>
          </cell>
          <cell r="D450" t="str">
            <v>Generadores y Trans.</v>
          </cell>
          <cell r="E450" t="str">
            <v>CECBB</v>
          </cell>
          <cell r="F450">
            <v>5</v>
          </cell>
          <cell r="G450" t="str">
            <v>SEPSA</v>
          </cell>
          <cell r="H450">
            <v>13488.986929380048</v>
          </cell>
          <cell r="I450">
            <v>17939.733770226245</v>
          </cell>
          <cell r="J450">
            <v>-4450.7468408461973</v>
          </cell>
          <cell r="K450">
            <v>4</v>
          </cell>
          <cell r="L450">
            <v>14008.297014150512</v>
          </cell>
          <cell r="M450">
            <v>18630.392358135778</v>
          </cell>
          <cell r="N450">
            <v>-4622.0953439852647</v>
          </cell>
        </row>
        <row r="451">
          <cell r="A451" t="str">
            <v>Sep2</v>
          </cell>
          <cell r="B451" t="str">
            <v>01-Sep-2002</v>
          </cell>
          <cell r="C451">
            <v>5</v>
          </cell>
          <cell r="D451" t="str">
            <v>Generadores y Trans.</v>
          </cell>
          <cell r="E451" t="str">
            <v>CECBB</v>
          </cell>
          <cell r="F451">
            <v>6</v>
          </cell>
          <cell r="G451" t="str">
            <v>CESSA</v>
          </cell>
          <cell r="H451">
            <v>-14773.567165588198</v>
          </cell>
          <cell r="I451">
            <v>-7428.891067693412</v>
          </cell>
          <cell r="J451">
            <v>-7344.6760978947859</v>
          </cell>
          <cell r="K451">
            <v>4</v>
          </cell>
          <cell r="L451">
            <v>-15342.332074123577</v>
          </cell>
          <cell r="M451">
            <v>-7714.894610458482</v>
          </cell>
          <cell r="N451">
            <v>-7627.4374636650946</v>
          </cell>
        </row>
        <row r="452">
          <cell r="A452" t="str">
            <v>Sep2</v>
          </cell>
          <cell r="B452" t="str">
            <v>01-Sep-2002</v>
          </cell>
          <cell r="C452">
            <v>6</v>
          </cell>
          <cell r="D452" t="str">
            <v>Generadores y Trans.</v>
          </cell>
          <cell r="E452" t="str">
            <v>RÍO ELÉCTRICO</v>
          </cell>
          <cell r="F452">
            <v>1</v>
          </cell>
          <cell r="G452" t="str">
            <v>CRE</v>
          </cell>
          <cell r="H452">
            <v>-20016.170847761066</v>
          </cell>
          <cell r="I452">
            <v>6603.3201631532866</v>
          </cell>
          <cell r="J452">
            <v>-26619.491010914353</v>
          </cell>
          <cell r="K452">
            <v>4</v>
          </cell>
          <cell r="L452">
            <v>-20786.769813728679</v>
          </cell>
          <cell r="M452">
            <v>6857.5401999615851</v>
          </cell>
          <cell r="N452">
            <v>-27644.310013690265</v>
          </cell>
        </row>
        <row r="453">
          <cell r="A453" t="str">
            <v>Sep2</v>
          </cell>
          <cell r="B453" t="str">
            <v>01-Sep-2002</v>
          </cell>
          <cell r="C453">
            <v>6</v>
          </cell>
          <cell r="D453" t="str">
            <v>Generadores y Trans.</v>
          </cell>
          <cell r="E453" t="str">
            <v>RÍO ELÉCTRICO</v>
          </cell>
          <cell r="F453">
            <v>2</v>
          </cell>
          <cell r="G453" t="str">
            <v>ELECTROPAZ</v>
          </cell>
          <cell r="H453">
            <v>5261.6570046367769</v>
          </cell>
          <cell r="I453">
            <v>6351.1934400140144</v>
          </cell>
          <cell r="J453">
            <v>-1089.5364353772375</v>
          </cell>
          <cell r="K453">
            <v>4</v>
          </cell>
          <cell r="L453">
            <v>5464.2245925080042</v>
          </cell>
          <cell r="M453">
            <v>6595.7068953976413</v>
          </cell>
          <cell r="N453">
            <v>-1131.4823028896369</v>
          </cell>
        </row>
        <row r="454">
          <cell r="A454" t="str">
            <v>Sep2</v>
          </cell>
          <cell r="B454" t="str">
            <v>01-Sep-2002</v>
          </cell>
          <cell r="C454">
            <v>6</v>
          </cell>
          <cell r="D454" t="str">
            <v>Generadores y Trans.</v>
          </cell>
          <cell r="E454" t="str">
            <v>RÍO ELÉCTRICO</v>
          </cell>
          <cell r="F454">
            <v>3</v>
          </cell>
          <cell r="G454" t="str">
            <v>ELFEC</v>
          </cell>
          <cell r="H454">
            <v>-8845.3284169528688</v>
          </cell>
          <cell r="I454">
            <v>6339.9349586518319</v>
          </cell>
          <cell r="J454">
            <v>-15185.2633756047</v>
          </cell>
          <cell r="K454">
            <v>4</v>
          </cell>
          <cell r="L454">
            <v>-9185.8631267927503</v>
          </cell>
          <cell r="M454">
            <v>6584.0149757838544</v>
          </cell>
          <cell r="N454">
            <v>-15769.878102576604</v>
          </cell>
        </row>
        <row r="455">
          <cell r="A455" t="str">
            <v>Sep2</v>
          </cell>
          <cell r="B455" t="str">
            <v>01-Sep-2002</v>
          </cell>
          <cell r="C455">
            <v>6</v>
          </cell>
          <cell r="D455" t="str">
            <v>Generadores y Trans.</v>
          </cell>
          <cell r="E455" t="str">
            <v>RÍO ELÉCTRICO</v>
          </cell>
          <cell r="F455">
            <v>4</v>
          </cell>
          <cell r="G455" t="str">
            <v>ELFEO</v>
          </cell>
          <cell r="H455">
            <v>452.19638363149772</v>
          </cell>
          <cell r="I455">
            <v>1232.0074851557686</v>
          </cell>
          <cell r="J455">
            <v>-779.81110152427084</v>
          </cell>
          <cell r="K455">
            <v>4</v>
          </cell>
          <cell r="L455">
            <v>469.60541097699041</v>
          </cell>
          <cell r="M455">
            <v>1279.4383200215484</v>
          </cell>
          <cell r="N455">
            <v>-809.83290904455805</v>
          </cell>
        </row>
        <row r="456">
          <cell r="A456" t="str">
            <v>Sep2</v>
          </cell>
          <cell r="B456" t="str">
            <v>01-Sep-2002</v>
          </cell>
          <cell r="C456">
            <v>6</v>
          </cell>
          <cell r="D456" t="str">
            <v>Generadores y Trans.</v>
          </cell>
          <cell r="E456" t="str">
            <v>RÍO ELÉCTRICO</v>
          </cell>
          <cell r="F456">
            <v>5</v>
          </cell>
          <cell r="G456" t="str">
            <v>SEPSA</v>
          </cell>
          <cell r="H456">
            <v>1541.7965714293989</v>
          </cell>
          <cell r="I456">
            <v>2050.5187056743816</v>
          </cell>
          <cell r="J456">
            <v>-508.72213424498273</v>
          </cell>
          <cell r="K456">
            <v>4</v>
          </cell>
          <cell r="L456">
            <v>1601.1539206802822</v>
          </cell>
          <cell r="M456">
            <v>2129.4612569899182</v>
          </cell>
          <cell r="N456">
            <v>-528.30733630963584</v>
          </cell>
        </row>
        <row r="457">
          <cell r="A457" t="str">
            <v>Sep2</v>
          </cell>
          <cell r="B457" t="str">
            <v>01-Sep-2002</v>
          </cell>
          <cell r="C457">
            <v>6</v>
          </cell>
          <cell r="D457" t="str">
            <v>Generadores y Trans.</v>
          </cell>
          <cell r="E457" t="str">
            <v>RÍO ELÉCTRICO</v>
          </cell>
          <cell r="F457">
            <v>6</v>
          </cell>
          <cell r="G457" t="str">
            <v>CESSA</v>
          </cell>
          <cell r="H457">
            <v>-1688.6246033847031</v>
          </cell>
          <cell r="I457">
            <v>-849.12520396508432</v>
          </cell>
          <cell r="J457">
            <v>-839.49939941961873</v>
          </cell>
          <cell r="K457">
            <v>4</v>
          </cell>
          <cell r="L457">
            <v>-1753.6346586631469</v>
          </cell>
          <cell r="M457">
            <v>-881.81552266436358</v>
          </cell>
          <cell r="N457">
            <v>-871.81913599878328</v>
          </cell>
        </row>
        <row r="458">
          <cell r="A458" t="str">
            <v>Sep2</v>
          </cell>
          <cell r="B458" t="str">
            <v>01-Sep-2002</v>
          </cell>
          <cell r="C458">
            <v>7</v>
          </cell>
          <cell r="D458" t="str">
            <v>Generadores y Trans.</v>
          </cell>
          <cell r="E458" t="str">
            <v>HIDROBOL</v>
          </cell>
          <cell r="F458">
            <v>1</v>
          </cell>
          <cell r="G458" t="str">
            <v>CRE</v>
          </cell>
          <cell r="H458">
            <v>-130871.76693011742</v>
          </cell>
          <cell r="I458">
            <v>43174.500454156878</v>
          </cell>
          <cell r="J458">
            <v>-174046.26738427428</v>
          </cell>
          <cell r="K458">
            <v>4</v>
          </cell>
          <cell r="L458">
            <v>-135910.17557669347</v>
          </cell>
          <cell r="M458">
            <v>44836.667791715496</v>
          </cell>
          <cell r="N458">
            <v>-180746.84336840894</v>
          </cell>
        </row>
        <row r="459">
          <cell r="A459" t="str">
            <v>Sep2</v>
          </cell>
          <cell r="B459" t="str">
            <v>01-Sep-2002</v>
          </cell>
          <cell r="C459">
            <v>7</v>
          </cell>
          <cell r="D459" t="str">
            <v>Generadores y Trans.</v>
          </cell>
          <cell r="E459" t="str">
            <v>HIDROBOL</v>
          </cell>
          <cell r="F459">
            <v>2</v>
          </cell>
          <cell r="G459" t="str">
            <v>ELECTROPAZ</v>
          </cell>
          <cell r="H459">
            <v>34402.30173964909</v>
          </cell>
          <cell r="I459">
            <v>41526.019833237922</v>
          </cell>
          <cell r="J459">
            <v>-7123.7180935888318</v>
          </cell>
          <cell r="K459">
            <v>4</v>
          </cell>
          <cell r="L459">
            <v>35726.749774645992</v>
          </cell>
          <cell r="M459">
            <v>43124.722611487996</v>
          </cell>
          <cell r="N459">
            <v>-7397.9728368420028</v>
          </cell>
        </row>
        <row r="460">
          <cell r="A460" t="str">
            <v>Sep2</v>
          </cell>
          <cell r="B460" t="str">
            <v>01-Sep-2002</v>
          </cell>
          <cell r="C460">
            <v>7</v>
          </cell>
          <cell r="D460" t="str">
            <v>Generadores y Trans.</v>
          </cell>
          <cell r="E460" t="str">
            <v>HIDROBOL</v>
          </cell>
          <cell r="F460">
            <v>3</v>
          </cell>
          <cell r="G460" t="str">
            <v>ELFEC</v>
          </cell>
          <cell r="H460">
            <v>-57833.427172874362</v>
          </cell>
          <cell r="I460">
            <v>41452.40848369334</v>
          </cell>
          <cell r="J460">
            <v>-99285.83565656771</v>
          </cell>
          <cell r="K460">
            <v>4</v>
          </cell>
          <cell r="L460">
            <v>-60059.945896997124</v>
          </cell>
          <cell r="M460">
            <v>43048.277311820086</v>
          </cell>
          <cell r="N460">
            <v>-103108.22320881722</v>
          </cell>
        </row>
        <row r="461">
          <cell r="A461" t="str">
            <v>Sep2</v>
          </cell>
          <cell r="B461" t="str">
            <v>01-Sep-2002</v>
          </cell>
          <cell r="C461">
            <v>7</v>
          </cell>
          <cell r="D461" t="str">
            <v>Generadores y Trans.</v>
          </cell>
          <cell r="E461" t="str">
            <v>HIDROBOL</v>
          </cell>
          <cell r="F461">
            <v>4</v>
          </cell>
          <cell r="G461" t="str">
            <v>ELFEO</v>
          </cell>
          <cell r="H461">
            <v>2956.5964527067849</v>
          </cell>
          <cell r="I461">
            <v>8055.2368222566893</v>
          </cell>
          <cell r="J461">
            <v>-5098.6403695499048</v>
          </cell>
          <cell r="K461">
            <v>4</v>
          </cell>
          <cell r="L461">
            <v>3070.4219284467767</v>
          </cell>
          <cell r="M461">
            <v>8365.3539377163415</v>
          </cell>
          <cell r="N461">
            <v>-5294.9320092695652</v>
          </cell>
        </row>
        <row r="462">
          <cell r="A462" t="str">
            <v>Sep2</v>
          </cell>
          <cell r="B462" t="str">
            <v>01-Sep-2002</v>
          </cell>
          <cell r="C462">
            <v>7</v>
          </cell>
          <cell r="D462" t="str">
            <v>Generadores y Trans.</v>
          </cell>
          <cell r="E462" t="str">
            <v>HIDROBOL</v>
          </cell>
          <cell r="F462">
            <v>5</v>
          </cell>
          <cell r="G462" t="str">
            <v>SEPSA</v>
          </cell>
          <cell r="H462">
            <v>10080.731378865728</v>
          </cell>
          <cell r="I462">
            <v>13406.910251512012</v>
          </cell>
          <cell r="J462">
            <v>-3326.1788726462837</v>
          </cell>
          <cell r="K462">
            <v>4</v>
          </cell>
          <cell r="L462">
            <v>10468.827645421132</v>
          </cell>
          <cell r="M462">
            <v>13923.06048100465</v>
          </cell>
          <cell r="N462">
            <v>-3454.232835583518</v>
          </cell>
        </row>
        <row r="463">
          <cell r="A463" t="str">
            <v>Sep2</v>
          </cell>
          <cell r="B463" t="str">
            <v>01-Sep-2002</v>
          </cell>
          <cell r="C463">
            <v>7</v>
          </cell>
          <cell r="D463" t="str">
            <v>Generadores y Trans.</v>
          </cell>
          <cell r="E463" t="str">
            <v>HIDROBOL</v>
          </cell>
          <cell r="F463">
            <v>6</v>
          </cell>
          <cell r="G463" t="str">
            <v>CESSA</v>
          </cell>
          <cell r="H463">
            <v>-11040.737372170477</v>
          </cell>
          <cell r="I463">
            <v>-5551.8368939300453</v>
          </cell>
          <cell r="J463">
            <v>-5488.9004782404318</v>
          </cell>
          <cell r="K463">
            <v>4</v>
          </cell>
          <cell r="L463">
            <v>-11465.792737016456</v>
          </cell>
          <cell r="M463">
            <v>-5765.5760652342251</v>
          </cell>
          <cell r="N463">
            <v>-5700.216671782232</v>
          </cell>
        </row>
        <row r="464">
          <cell r="A464" t="str">
            <v>Sep2</v>
          </cell>
          <cell r="B464" t="str">
            <v>01-Sep-2002</v>
          </cell>
          <cell r="C464">
            <v>8</v>
          </cell>
          <cell r="D464" t="str">
            <v>Generadores y Trans.</v>
          </cell>
          <cell r="E464" t="str">
            <v>SYNERGIA</v>
          </cell>
          <cell r="F464">
            <v>1</v>
          </cell>
          <cell r="G464" t="str">
            <v>CRE</v>
          </cell>
          <cell r="H464">
            <v>-14547.977653075955</v>
          </cell>
          <cell r="I464">
            <v>4799.3672166524984</v>
          </cell>
          <cell r="J464">
            <v>-19347.344869728455</v>
          </cell>
          <cell r="K464">
            <v>4</v>
          </cell>
          <cell r="L464">
            <v>-15108.05763149172</v>
          </cell>
          <cell r="M464">
            <v>4984.1371930171317</v>
          </cell>
          <cell r="N464">
            <v>-20092.194824508853</v>
          </cell>
        </row>
        <row r="465">
          <cell r="A465" t="str">
            <v>Sep2</v>
          </cell>
          <cell r="B465" t="str">
            <v>01-Sep-2002</v>
          </cell>
          <cell r="C465">
            <v>8</v>
          </cell>
          <cell r="D465" t="str">
            <v>Generadores y Trans.</v>
          </cell>
          <cell r="E465" t="str">
            <v>SYNERGIA</v>
          </cell>
          <cell r="F465">
            <v>2</v>
          </cell>
          <cell r="G465" t="str">
            <v>ELECTROPAZ</v>
          </cell>
          <cell r="H465">
            <v>3824.2313729135963</v>
          </cell>
          <cell r="I465">
            <v>4616.1186841598965</v>
          </cell>
          <cell r="J465">
            <v>-791.88731124630021</v>
          </cell>
          <cell r="K465">
            <v>4</v>
          </cell>
          <cell r="L465">
            <v>3971.4597695935613</v>
          </cell>
          <cell r="M465">
            <v>4793.8338081889906</v>
          </cell>
          <cell r="N465">
            <v>-822.37403859542894</v>
          </cell>
        </row>
        <row r="466">
          <cell r="A466" t="str">
            <v>Sep2</v>
          </cell>
          <cell r="B466" t="str">
            <v>01-Sep-2002</v>
          </cell>
          <cell r="C466">
            <v>8</v>
          </cell>
          <cell r="D466" t="str">
            <v>Generadores y Trans.</v>
          </cell>
          <cell r="E466" t="str">
            <v>SYNERGIA</v>
          </cell>
          <cell r="F466">
            <v>3</v>
          </cell>
          <cell r="G466" t="str">
            <v>ELFEC</v>
          </cell>
          <cell r="H466">
            <v>-6428.8839819900886</v>
          </cell>
          <cell r="I466">
            <v>4607.9358935297441</v>
          </cell>
          <cell r="J466">
            <v>-11036.819875519832</v>
          </cell>
          <cell r="K466">
            <v>4</v>
          </cell>
          <cell r="L466">
            <v>-6676.3884315937175</v>
          </cell>
          <cell r="M466">
            <v>4785.3359897722403</v>
          </cell>
          <cell r="N466">
            <v>-11461.724421365958</v>
          </cell>
        </row>
        <row r="467">
          <cell r="A467" t="str">
            <v>Sep2</v>
          </cell>
          <cell r="B467" t="str">
            <v>01-Sep-2002</v>
          </cell>
          <cell r="C467">
            <v>8</v>
          </cell>
          <cell r="D467" t="str">
            <v>Generadores y Trans.</v>
          </cell>
          <cell r="E467" t="str">
            <v>SYNERGIA</v>
          </cell>
          <cell r="F467">
            <v>4</v>
          </cell>
          <cell r="G467" t="str">
            <v>ELFEO</v>
          </cell>
          <cell r="H467">
            <v>328.66140751434699</v>
          </cell>
          <cell r="I467">
            <v>895.43686945863851</v>
          </cell>
          <cell r="J467">
            <v>-566.77546194429146</v>
          </cell>
          <cell r="K467">
            <v>4</v>
          </cell>
          <cell r="L467">
            <v>341.3144840048659</v>
          </cell>
          <cell r="M467">
            <v>929.91013264879984</v>
          </cell>
          <cell r="N467">
            <v>-588.59564864393394</v>
          </cell>
        </row>
        <row r="468">
          <cell r="A468" t="str">
            <v>Sep2</v>
          </cell>
          <cell r="B468" t="str">
            <v>01-Sep-2002</v>
          </cell>
          <cell r="C468">
            <v>8</v>
          </cell>
          <cell r="D468" t="str">
            <v>Generadores y Trans.</v>
          </cell>
          <cell r="E468" t="str">
            <v>SYNERGIA</v>
          </cell>
          <cell r="F468">
            <v>5</v>
          </cell>
          <cell r="G468" t="str">
            <v>SEPSA</v>
          </cell>
          <cell r="H468">
            <v>1120.5950547356047</v>
          </cell>
          <cell r="I468">
            <v>1490.3400122957041</v>
          </cell>
          <cell r="J468">
            <v>-369.74495756009946</v>
          </cell>
          <cell r="K468">
            <v>4</v>
          </cell>
          <cell r="L468">
            <v>1163.736642455629</v>
          </cell>
          <cell r="M468">
            <v>1547.7163447196297</v>
          </cell>
          <cell r="N468">
            <v>-383.97970226400082</v>
          </cell>
        </row>
        <row r="469">
          <cell r="A469" t="str">
            <v>Sep2</v>
          </cell>
          <cell r="B469" t="str">
            <v>01-Sep-2002</v>
          </cell>
          <cell r="C469">
            <v>8</v>
          </cell>
          <cell r="D469" t="str">
            <v>Generadores y Trans.</v>
          </cell>
          <cell r="E469" t="str">
            <v>SYNERGIA</v>
          </cell>
          <cell r="F469">
            <v>6</v>
          </cell>
          <cell r="G469" t="str">
            <v>CESSA</v>
          </cell>
          <cell r="H469">
            <v>-1227.311316501017</v>
          </cell>
          <cell r="I469">
            <v>-617.15372964701567</v>
          </cell>
          <cell r="J469">
            <v>-610.15758685400135</v>
          </cell>
          <cell r="K469">
            <v>4</v>
          </cell>
          <cell r="L469">
            <v>-1274.5613544133294</v>
          </cell>
          <cell r="M469">
            <v>-640.91342022550816</v>
          </cell>
          <cell r="N469">
            <v>-633.64793418782119</v>
          </cell>
        </row>
        <row r="470">
          <cell r="A470" t="str">
            <v>Sep2</v>
          </cell>
          <cell r="B470" t="str">
            <v>01-Sep-2002</v>
          </cell>
          <cell r="C470">
            <v>9</v>
          </cell>
          <cell r="D470" t="str">
            <v>Generadores y Trans.</v>
          </cell>
          <cell r="E470" t="str">
            <v>INGRESO TARIFARIO</v>
          </cell>
          <cell r="F470">
            <v>1</v>
          </cell>
          <cell r="G470" t="str">
            <v>CRE</v>
          </cell>
          <cell r="H470">
            <v>-20043.062070581102</v>
          </cell>
          <cell r="I470">
            <v>6612.1915579475244</v>
          </cell>
          <cell r="J470">
            <v>-26655.253628528626</v>
          </cell>
          <cell r="K470">
            <v>4</v>
          </cell>
          <cell r="L470">
            <v>-20814.696316905596</v>
          </cell>
          <cell r="M470">
            <v>6866.7531329904396</v>
          </cell>
          <cell r="N470">
            <v>-27681.449449896038</v>
          </cell>
        </row>
        <row r="471">
          <cell r="A471" t="str">
            <v>Sep2</v>
          </cell>
          <cell r="B471" t="str">
            <v>01-Sep-2002</v>
          </cell>
          <cell r="C471">
            <v>9</v>
          </cell>
          <cell r="D471" t="str">
            <v>Generadores y Trans.</v>
          </cell>
          <cell r="E471" t="str">
            <v>INGRESO TARIFARIO</v>
          </cell>
          <cell r="F471">
            <v>2</v>
          </cell>
          <cell r="G471" t="str">
            <v>ELECTROPAZ</v>
          </cell>
          <cell r="H471">
            <v>5268.7259086739405</v>
          </cell>
          <cell r="I471">
            <v>6359.7261088879759</v>
          </cell>
          <cell r="J471">
            <v>-1091.0002002140354</v>
          </cell>
          <cell r="K471">
            <v>4</v>
          </cell>
          <cell r="L471">
            <v>5471.5656410119091</v>
          </cell>
          <cell r="M471">
            <v>6604.5680619578598</v>
          </cell>
          <cell r="N471">
            <v>-1133.0024209459509</v>
          </cell>
        </row>
        <row r="472">
          <cell r="A472" t="str">
            <v>Sep2</v>
          </cell>
          <cell r="B472" t="str">
            <v>01-Sep-2002</v>
          </cell>
          <cell r="C472">
            <v>9</v>
          </cell>
          <cell r="D472" t="str">
            <v>Generadores y Trans.</v>
          </cell>
          <cell r="E472" t="str">
            <v>INGRESO TARIFARIO</v>
          </cell>
          <cell r="F472">
            <v>3</v>
          </cell>
          <cell r="G472" t="str">
            <v>ELFEC</v>
          </cell>
          <cell r="H472">
            <v>-8857.2118935271774</v>
          </cell>
          <cell r="I472">
            <v>6348.4525020388437</v>
          </cell>
          <cell r="J472">
            <v>-15205.664395566022</v>
          </cell>
          <cell r="K472">
            <v>4</v>
          </cell>
          <cell r="L472">
            <v>-9198.2041031970675</v>
          </cell>
          <cell r="M472">
            <v>6592.8604345437188</v>
          </cell>
          <cell r="N472">
            <v>-15791.064537740787</v>
          </cell>
        </row>
        <row r="473">
          <cell r="A473" t="str">
            <v>Sep2</v>
          </cell>
          <cell r="B473" t="str">
            <v>01-Sep-2002</v>
          </cell>
          <cell r="C473">
            <v>9</v>
          </cell>
          <cell r="D473" t="str">
            <v>Generadores y Trans.</v>
          </cell>
          <cell r="E473" t="str">
            <v>INGRESO TARIFARIO</v>
          </cell>
          <cell r="F473">
            <v>4</v>
          </cell>
          <cell r="G473" t="str">
            <v>ELFEO</v>
          </cell>
          <cell r="H473">
            <v>452.8038981158183</v>
          </cell>
          <cell r="I473">
            <v>1233.6626562697274</v>
          </cell>
          <cell r="J473">
            <v>-780.85875815390909</v>
          </cell>
          <cell r="K473">
            <v>4</v>
          </cell>
          <cell r="L473">
            <v>470.23631405231515</v>
          </cell>
          <cell r="M473">
            <v>1281.1572132709057</v>
          </cell>
          <cell r="N473">
            <v>-810.92089921859042</v>
          </cell>
        </row>
        <row r="474">
          <cell r="A474" t="str">
            <v>Sep2</v>
          </cell>
          <cell r="B474" t="str">
            <v>01-Sep-2002</v>
          </cell>
          <cell r="C474">
            <v>9</v>
          </cell>
          <cell r="D474" t="str">
            <v>Generadores y Trans.</v>
          </cell>
          <cell r="E474" t="str">
            <v>INGRESO TARIFARIO</v>
          </cell>
          <cell r="F474">
            <v>5</v>
          </cell>
          <cell r="G474" t="str">
            <v>SEPSA</v>
          </cell>
          <cell r="H474">
            <v>1543.8679364002928</v>
          </cell>
          <cell r="I474">
            <v>2053.2735260558793</v>
          </cell>
          <cell r="J474">
            <v>-509.40558965558648</v>
          </cell>
          <cell r="K474">
            <v>4</v>
          </cell>
          <cell r="L474">
            <v>1603.3050307591118</v>
          </cell>
          <cell r="M474">
            <v>2132.3221347064355</v>
          </cell>
          <cell r="N474">
            <v>-529.01710394732356</v>
          </cell>
        </row>
        <row r="475">
          <cell r="A475" t="str">
            <v>Sep2</v>
          </cell>
          <cell r="B475" t="str">
            <v>01-Sep-2002</v>
          </cell>
          <cell r="C475">
            <v>9</v>
          </cell>
          <cell r="D475" t="str">
            <v>Generadores y Trans.</v>
          </cell>
          <cell r="E475" t="str">
            <v>INGRESO TARIFARIO</v>
          </cell>
          <cell r="F475">
            <v>6</v>
          </cell>
          <cell r="G475" t="str">
            <v>CESSA</v>
          </cell>
          <cell r="H475">
            <v>-1690.8932281288858</v>
          </cell>
          <cell r="I475">
            <v>-850.26598235050096</v>
          </cell>
          <cell r="J475">
            <v>-840.6272457783848</v>
          </cell>
          <cell r="K475">
            <v>4</v>
          </cell>
          <cell r="L475">
            <v>-1755.9906227838433</v>
          </cell>
          <cell r="M475">
            <v>-883.00021967192265</v>
          </cell>
          <cell r="N475">
            <v>-872.99040311192061</v>
          </cell>
        </row>
        <row r="476">
          <cell r="A476" t="str">
            <v>Sep2</v>
          </cell>
          <cell r="B476" t="str">
            <v>01-Sep-2002</v>
          </cell>
          <cell r="C476">
            <v>10</v>
          </cell>
          <cell r="D476" t="str">
            <v>Distribuidores</v>
          </cell>
          <cell r="E476" t="str">
            <v>CRE</v>
          </cell>
          <cell r="F476">
            <v>1</v>
          </cell>
          <cell r="G476" t="str">
            <v>CRE</v>
          </cell>
          <cell r="H476">
            <v>-300176.11342851305</v>
          </cell>
          <cell r="I476">
            <v>99027.880875687333</v>
          </cell>
          <cell r="J476">
            <v>-399203.9943042004</v>
          </cell>
          <cell r="K476">
            <v>4</v>
          </cell>
          <cell r="L476">
            <v>-311732.53969882854</v>
          </cell>
          <cell r="M476">
            <v>102840.33747316408</v>
          </cell>
          <cell r="N476">
            <v>-414572.87717199262</v>
          </cell>
        </row>
        <row r="477">
          <cell r="A477" t="str">
            <v>Sep2</v>
          </cell>
          <cell r="B477" t="str">
            <v>01-Sep-2002</v>
          </cell>
          <cell r="C477">
            <v>11</v>
          </cell>
          <cell r="D477" t="str">
            <v>Distribuidores</v>
          </cell>
          <cell r="E477" t="str">
            <v>ELECTROPAZ</v>
          </cell>
          <cell r="F477">
            <v>2</v>
          </cell>
          <cell r="G477" t="str">
            <v>ELECTROPAZ</v>
          </cell>
          <cell r="H477">
            <v>78907.387524744641</v>
          </cell>
          <cell r="I477">
            <v>95246.817033904692</v>
          </cell>
          <cell r="J477">
            <v>-16339.429509160051</v>
          </cell>
          <cell r="K477">
            <v>4</v>
          </cell>
          <cell r="L477">
            <v>81945.228862943215</v>
          </cell>
          <cell r="M477">
            <v>98913.707133728312</v>
          </cell>
          <cell r="N477">
            <v>-16968.478270785097</v>
          </cell>
        </row>
        <row r="478">
          <cell r="A478" t="str">
            <v>Sep2</v>
          </cell>
          <cell r="B478" t="str">
            <v>01-Sep-2002</v>
          </cell>
          <cell r="C478">
            <v>12</v>
          </cell>
          <cell r="D478" t="str">
            <v>Distribuidores</v>
          </cell>
          <cell r="E478" t="str">
            <v>ELFEC</v>
          </cell>
          <cell r="F478">
            <v>3</v>
          </cell>
          <cell r="G478" t="str">
            <v>ELFEC</v>
          </cell>
          <cell r="H478">
            <v>-132650.5617080447</v>
          </cell>
          <cell r="I478">
            <v>95077.977189155587</v>
          </cell>
          <cell r="J478">
            <v>-227728.53889720028</v>
          </cell>
          <cell r="K478">
            <v>4</v>
          </cell>
          <cell r="L478">
            <v>-137757.45185525165</v>
          </cell>
          <cell r="M478">
            <v>98738.367154124877</v>
          </cell>
          <cell r="N478">
            <v>-236495.81900937654</v>
          </cell>
        </row>
        <row r="479">
          <cell r="A479" t="str">
            <v>Sep2</v>
          </cell>
          <cell r="B479" t="str">
            <v>01-Sep-2002</v>
          </cell>
          <cell r="C479">
            <v>13</v>
          </cell>
          <cell r="D479" t="str">
            <v>Distribuidores</v>
          </cell>
          <cell r="E479" t="str">
            <v>ELFEO</v>
          </cell>
          <cell r="F479">
            <v>4</v>
          </cell>
          <cell r="G479" t="str">
            <v>ELFEO</v>
          </cell>
          <cell r="H479">
            <v>6781.4445618660902</v>
          </cell>
          <cell r="I479">
            <v>18476.022283266117</v>
          </cell>
          <cell r="J479">
            <v>-11694.577721400026</v>
          </cell>
          <cell r="K479">
            <v>4</v>
          </cell>
          <cell r="L479">
            <v>7042.5221779039866</v>
          </cell>
          <cell r="M479">
            <v>19187.327346305785</v>
          </cell>
          <cell r="N479">
            <v>-12144.805168401797</v>
          </cell>
        </row>
        <row r="480">
          <cell r="A480" t="str">
            <v>Sep2</v>
          </cell>
          <cell r="B480" t="str">
            <v>01-Sep-2002</v>
          </cell>
          <cell r="C480">
            <v>14</v>
          </cell>
          <cell r="D480" t="str">
            <v>Distribuidores</v>
          </cell>
          <cell r="E480" t="str">
            <v>SEPSA</v>
          </cell>
          <cell r="F480">
            <v>5</v>
          </cell>
          <cell r="G480" t="str">
            <v>SEPSA</v>
          </cell>
          <cell r="H480">
            <v>23121.830145692031</v>
          </cell>
          <cell r="I480">
            <v>30750.973313692048</v>
          </cell>
          <cell r="J480">
            <v>-7629.1431680000169</v>
          </cell>
          <cell r="K480">
            <v>4</v>
          </cell>
          <cell r="L480">
            <v>24011.993331101796</v>
          </cell>
          <cell r="M480">
            <v>31934.849511505345</v>
          </cell>
          <cell r="N480">
            <v>-7922.8561804035498</v>
          </cell>
        </row>
        <row r="481">
          <cell r="A481" t="str">
            <v>Sep2</v>
          </cell>
          <cell r="B481" t="str">
            <v>01-Sep-2002</v>
          </cell>
          <cell r="C481">
            <v>15</v>
          </cell>
          <cell r="D481" t="str">
            <v>Distribuidores</v>
          </cell>
          <cell r="E481" t="str">
            <v>CESSA</v>
          </cell>
          <cell r="F481">
            <v>6</v>
          </cell>
          <cell r="G481" t="str">
            <v>CESSA</v>
          </cell>
          <cell r="H481">
            <v>-25323.76318822652</v>
          </cell>
          <cell r="I481">
            <v>-12734.059150426521</v>
          </cell>
          <cell r="J481">
            <v>-12589.704037799998</v>
          </cell>
          <cell r="K481">
            <v>4</v>
          </cell>
          <cell r="L481">
            <v>-26298.698198308073</v>
          </cell>
          <cell r="M481">
            <v>-13224.305406242564</v>
          </cell>
          <cell r="N481">
            <v>-13074.39279206551</v>
          </cell>
        </row>
        <row r="482">
          <cell r="A482" t="str">
            <v>Oct2</v>
          </cell>
          <cell r="B482" t="str">
            <v>01-Oct-2002</v>
          </cell>
          <cell r="C482">
            <v>1</v>
          </cell>
          <cell r="D482" t="str">
            <v>Generadores y Trans.</v>
          </cell>
          <cell r="E482" t="str">
            <v>CORANI</v>
          </cell>
          <cell r="F482">
            <v>1</v>
          </cell>
          <cell r="G482" t="str">
            <v>CRE</v>
          </cell>
          <cell r="H482">
            <v>-419553.65760022611</v>
          </cell>
          <cell r="I482">
            <v>19013.127666752407</v>
          </cell>
          <cell r="J482">
            <v>-438566.78526697855</v>
          </cell>
          <cell r="K482">
            <v>3</v>
          </cell>
          <cell r="L482">
            <v>-431610.51568809361</v>
          </cell>
          <cell r="M482">
            <v>19559.5144707568</v>
          </cell>
          <cell r="N482">
            <v>-451170.03015885042</v>
          </cell>
        </row>
        <row r="483">
          <cell r="A483" t="str">
            <v>Oct2</v>
          </cell>
          <cell r="B483" t="str">
            <v>01-Oct-2002</v>
          </cell>
          <cell r="C483">
            <v>1</v>
          </cell>
          <cell r="D483" t="str">
            <v>Generadores y Trans.</v>
          </cell>
          <cell r="E483" t="str">
            <v>CORANI</v>
          </cell>
          <cell r="F483">
            <v>2</v>
          </cell>
          <cell r="G483" t="str">
            <v>ELECTROPAZ</v>
          </cell>
          <cell r="H483">
            <v>33504.396487164318</v>
          </cell>
          <cell r="I483">
            <v>49718.604945279985</v>
          </cell>
          <cell r="J483">
            <v>-16214.208458115667</v>
          </cell>
          <cell r="K483">
            <v>3</v>
          </cell>
          <cell r="L483">
            <v>34467.223878721226</v>
          </cell>
          <cell r="M483">
            <v>51147.385634693441</v>
          </cell>
          <cell r="N483">
            <v>-16680.161755972214</v>
          </cell>
        </row>
        <row r="484">
          <cell r="A484" t="str">
            <v>Oct2</v>
          </cell>
          <cell r="B484" t="str">
            <v>01-Oct-2002</v>
          </cell>
          <cell r="C484">
            <v>1</v>
          </cell>
          <cell r="D484" t="str">
            <v>Generadores y Trans.</v>
          </cell>
          <cell r="E484" t="str">
            <v>CORANI</v>
          </cell>
          <cell r="F484">
            <v>3</v>
          </cell>
          <cell r="G484" t="str">
            <v>ELFEC</v>
          </cell>
          <cell r="H484">
            <v>-247943.68653169964</v>
          </cell>
          <cell r="I484">
            <v>-11436.662831723655</v>
          </cell>
          <cell r="J484">
            <v>-236507.02369997598</v>
          </cell>
          <cell r="K484">
            <v>3</v>
          </cell>
          <cell r="L484">
            <v>-255068.9297232246</v>
          </cell>
          <cell r="M484">
            <v>-11765.322153989106</v>
          </cell>
          <cell r="N484">
            <v>-243303.60756923549</v>
          </cell>
        </row>
        <row r="485">
          <cell r="A485" t="str">
            <v>Oct2</v>
          </cell>
          <cell r="B485" t="str">
            <v>01-Oct-2002</v>
          </cell>
          <cell r="C485">
            <v>1</v>
          </cell>
          <cell r="D485" t="str">
            <v>Generadores y Trans.</v>
          </cell>
          <cell r="E485" t="str">
            <v>CORANI</v>
          </cell>
          <cell r="F485">
            <v>4</v>
          </cell>
          <cell r="G485" t="str">
            <v>ELFEO</v>
          </cell>
          <cell r="H485">
            <v>-16075.247215177698</v>
          </cell>
          <cell r="I485">
            <v>-4021.2941030796355</v>
          </cell>
          <cell r="J485">
            <v>-12053.953112098063</v>
          </cell>
          <cell r="K485">
            <v>3</v>
          </cell>
          <cell r="L485">
            <v>-16537.207135892928</v>
          </cell>
          <cell r="M485">
            <v>-4136.8554179487055</v>
          </cell>
          <cell r="N485">
            <v>-12400.351717944222</v>
          </cell>
        </row>
        <row r="486">
          <cell r="A486" t="str">
            <v>Oct2</v>
          </cell>
          <cell r="B486" t="str">
            <v>01-Oct-2002</v>
          </cell>
          <cell r="C486">
            <v>1</v>
          </cell>
          <cell r="D486" t="str">
            <v>Generadores y Trans.</v>
          </cell>
          <cell r="E486" t="str">
            <v>CORANI</v>
          </cell>
          <cell r="F486">
            <v>5</v>
          </cell>
          <cell r="G486" t="str">
            <v>SEPSA</v>
          </cell>
          <cell r="H486">
            <v>4503.7430778720654</v>
          </cell>
          <cell r="I486">
            <v>11998.84566135804</v>
          </cell>
          <cell r="J486">
            <v>-7495.1025834859747</v>
          </cell>
          <cell r="K486">
            <v>3</v>
          </cell>
          <cell r="L486">
            <v>4633.1686952405598</v>
          </cell>
          <cell r="M486">
            <v>12343.660625395529</v>
          </cell>
          <cell r="N486">
            <v>-7710.4919301549689</v>
          </cell>
        </row>
        <row r="487">
          <cell r="A487" t="str">
            <v>Oct2</v>
          </cell>
          <cell r="B487" t="str">
            <v>01-Oct-2002</v>
          </cell>
          <cell r="C487">
            <v>1</v>
          </cell>
          <cell r="D487" t="str">
            <v>Generadores y Trans.</v>
          </cell>
          <cell r="E487" t="str">
            <v>CORANI</v>
          </cell>
          <cell r="F487">
            <v>6</v>
          </cell>
          <cell r="G487" t="str">
            <v>CESSA</v>
          </cell>
          <cell r="H487">
            <v>-31314.847919684569</v>
          </cell>
          <cell r="I487">
            <v>-18946.195976660918</v>
          </cell>
          <cell r="J487">
            <v>-12368.651943023651</v>
          </cell>
          <cell r="K487">
            <v>3</v>
          </cell>
          <cell r="L487">
            <v>-32214.753499272076</v>
          </cell>
          <cell r="M487">
            <v>-19490.659341614322</v>
          </cell>
          <cell r="N487">
            <v>-12724.094157657755</v>
          </cell>
        </row>
        <row r="488">
          <cell r="A488" t="str">
            <v>Oct2</v>
          </cell>
          <cell r="B488" t="str">
            <v>01-Oct-2002</v>
          </cell>
          <cell r="C488">
            <v>2</v>
          </cell>
          <cell r="D488" t="str">
            <v>Generadores y Trans.</v>
          </cell>
          <cell r="E488" t="str">
            <v>GUARACACHI</v>
          </cell>
          <cell r="F488">
            <v>1</v>
          </cell>
          <cell r="G488" t="str">
            <v>CRE</v>
          </cell>
          <cell r="H488">
            <v>-567022.60554145055</v>
          </cell>
          <cell r="I488">
            <v>25696.053398172971</v>
          </cell>
          <cell r="J488">
            <v>-592718.65893962351</v>
          </cell>
          <cell r="K488">
            <v>3</v>
          </cell>
          <cell r="L488">
            <v>-583317.32962210756</v>
          </cell>
          <cell r="M488">
            <v>26434.48974267326</v>
          </cell>
          <cell r="N488">
            <v>-609751.81936478079</v>
          </cell>
        </row>
        <row r="489">
          <cell r="A489" t="str">
            <v>Oct2</v>
          </cell>
          <cell r="B489" t="str">
            <v>01-Oct-2002</v>
          </cell>
          <cell r="C489">
            <v>2</v>
          </cell>
          <cell r="D489" t="str">
            <v>Generadores y Trans.</v>
          </cell>
          <cell r="E489" t="str">
            <v>GUARACACHI</v>
          </cell>
          <cell r="F489">
            <v>2</v>
          </cell>
          <cell r="G489" t="str">
            <v>ELECTROPAZ</v>
          </cell>
          <cell r="H489">
            <v>45280.859430256329</v>
          </cell>
          <cell r="I489">
            <v>67194.201288125099</v>
          </cell>
          <cell r="J489">
            <v>-21913.341857868771</v>
          </cell>
          <cell r="K489">
            <v>3</v>
          </cell>
          <cell r="L489">
            <v>46582.111097015681</v>
          </cell>
          <cell r="M489">
            <v>69125.184213866829</v>
          </cell>
          <cell r="N489">
            <v>-22543.073116851145</v>
          </cell>
        </row>
        <row r="490">
          <cell r="A490" t="str">
            <v>Oct2</v>
          </cell>
          <cell r="B490" t="str">
            <v>01-Oct-2002</v>
          </cell>
          <cell r="C490">
            <v>2</v>
          </cell>
          <cell r="D490" t="str">
            <v>Generadores y Trans.</v>
          </cell>
          <cell r="E490" t="str">
            <v>GUARACACHI</v>
          </cell>
          <cell r="F490">
            <v>3</v>
          </cell>
          <cell r="G490" t="str">
            <v>ELFEC</v>
          </cell>
          <cell r="H490">
            <v>-335093.4323130573</v>
          </cell>
          <cell r="I490">
            <v>-15456.53634539907</v>
          </cell>
          <cell r="J490">
            <v>-319636.89596765826</v>
          </cell>
          <cell r="K490">
            <v>3</v>
          </cell>
          <cell r="L490">
            <v>-344723.12779154285</v>
          </cell>
          <cell r="M490">
            <v>-15900.716158566172</v>
          </cell>
          <cell r="N490">
            <v>-328822.41163297667</v>
          </cell>
        </row>
        <row r="491">
          <cell r="A491" t="str">
            <v>Oct2</v>
          </cell>
          <cell r="B491" t="str">
            <v>01-Oct-2002</v>
          </cell>
          <cell r="C491">
            <v>2</v>
          </cell>
          <cell r="D491" t="str">
            <v>Generadores y Trans.</v>
          </cell>
          <cell r="E491" t="str">
            <v>GUARACACHI</v>
          </cell>
          <cell r="F491">
            <v>4</v>
          </cell>
          <cell r="G491" t="str">
            <v>ELFEO</v>
          </cell>
          <cell r="H491">
            <v>-21725.537116776395</v>
          </cell>
          <cell r="I491">
            <v>-5434.7390820493147</v>
          </cell>
          <cell r="J491">
            <v>-16290.79803472708</v>
          </cell>
          <cell r="K491">
            <v>3</v>
          </cell>
          <cell r="L491">
            <v>-22349.871366173556</v>
          </cell>
          <cell r="M491">
            <v>-5590.9190525247304</v>
          </cell>
          <cell r="N491">
            <v>-16758.952313648828</v>
          </cell>
        </row>
        <row r="492">
          <cell r="A492" t="str">
            <v>Oct2</v>
          </cell>
          <cell r="B492" t="str">
            <v>01-Oct-2002</v>
          </cell>
          <cell r="C492">
            <v>2</v>
          </cell>
          <cell r="D492" t="str">
            <v>Generadores y Trans.</v>
          </cell>
          <cell r="E492" t="str">
            <v>GUARACACHI</v>
          </cell>
          <cell r="F492">
            <v>5</v>
          </cell>
          <cell r="G492" t="str">
            <v>SEPSA</v>
          </cell>
          <cell r="H492">
            <v>6086.7640847446028</v>
          </cell>
          <cell r="I492">
            <v>16216.32086181412</v>
          </cell>
          <cell r="J492">
            <v>-10129.556777069516</v>
          </cell>
          <cell r="K492">
            <v>3</v>
          </cell>
          <cell r="L492">
            <v>6261.6815224898883</v>
          </cell>
          <cell r="M492">
            <v>16682.33486454394</v>
          </cell>
          <cell r="N492">
            <v>-10420.653342054051</v>
          </cell>
        </row>
        <row r="493">
          <cell r="A493" t="str">
            <v>Oct2</v>
          </cell>
          <cell r="B493" t="str">
            <v>01-Oct-2002</v>
          </cell>
          <cell r="C493">
            <v>2</v>
          </cell>
          <cell r="D493" t="str">
            <v>Generadores y Trans.</v>
          </cell>
          <cell r="E493" t="str">
            <v>GUARACACHI</v>
          </cell>
          <cell r="F493">
            <v>6</v>
          </cell>
          <cell r="G493" t="str">
            <v>CESSA</v>
          </cell>
          <cell r="H493">
            <v>-42321.706265454442</v>
          </cell>
          <cell r="I493">
            <v>-25605.595883093625</v>
          </cell>
          <cell r="J493">
            <v>-16716.110382360817</v>
          </cell>
          <cell r="K493">
            <v>3</v>
          </cell>
          <cell r="L493">
            <v>-43537.919727631452</v>
          </cell>
          <cell r="M493">
            <v>-26341.432718800377</v>
          </cell>
          <cell r="N493">
            <v>-17196.487008831071</v>
          </cell>
        </row>
        <row r="494">
          <cell r="A494" t="str">
            <v>Oct2</v>
          </cell>
          <cell r="B494" t="str">
            <v>01-Oct-2002</v>
          </cell>
          <cell r="C494">
            <v>3</v>
          </cell>
          <cell r="D494" t="str">
            <v>Generadores y Trans.</v>
          </cell>
          <cell r="E494" t="str">
            <v>VALLE HERMOSO</v>
          </cell>
          <cell r="F494">
            <v>1</v>
          </cell>
          <cell r="G494" t="str">
            <v>CRE</v>
          </cell>
          <cell r="H494">
            <v>-230384.90915672283</v>
          </cell>
          <cell r="I494">
            <v>10440.470750141225</v>
          </cell>
          <cell r="J494">
            <v>-240825.37990686405</v>
          </cell>
          <cell r="K494">
            <v>3</v>
          </cell>
          <cell r="L494">
            <v>-237005.55970992483</v>
          </cell>
          <cell r="M494">
            <v>10740.502157148834</v>
          </cell>
          <cell r="N494">
            <v>-247746.06186707364</v>
          </cell>
        </row>
        <row r="495">
          <cell r="A495" t="str">
            <v>Oct2</v>
          </cell>
          <cell r="B495" t="str">
            <v>01-Oct-2002</v>
          </cell>
          <cell r="C495">
            <v>3</v>
          </cell>
          <cell r="D495" t="str">
            <v>Generadores y Trans.</v>
          </cell>
          <cell r="E495" t="str">
            <v>VALLE HERMOSO</v>
          </cell>
          <cell r="F495">
            <v>2</v>
          </cell>
          <cell r="G495" t="str">
            <v>ELECTROPAZ</v>
          </cell>
          <cell r="H495">
            <v>18397.902631088909</v>
          </cell>
          <cell r="I495">
            <v>27301.433502533589</v>
          </cell>
          <cell r="J495">
            <v>-8903.5308714446801</v>
          </cell>
          <cell r="K495">
            <v>3</v>
          </cell>
          <cell r="L495">
            <v>18926.609501161787</v>
          </cell>
          <cell r="M495">
            <v>28086.004208502858</v>
          </cell>
          <cell r="N495">
            <v>-9159.3947073410727</v>
          </cell>
        </row>
        <row r="496">
          <cell r="A496" t="str">
            <v>Oct2</v>
          </cell>
          <cell r="B496" t="str">
            <v>01-Oct-2002</v>
          </cell>
          <cell r="C496">
            <v>3</v>
          </cell>
          <cell r="D496" t="str">
            <v>Generadores y Trans.</v>
          </cell>
          <cell r="E496" t="str">
            <v>VALLE HERMOSO</v>
          </cell>
          <cell r="F496">
            <v>3</v>
          </cell>
          <cell r="G496" t="str">
            <v>ELFEC</v>
          </cell>
          <cell r="H496">
            <v>-136150.60353500253</v>
          </cell>
          <cell r="I496">
            <v>-6280.0895184981055</v>
          </cell>
          <cell r="J496">
            <v>-129870.51401650443</v>
          </cell>
          <cell r="K496">
            <v>3</v>
          </cell>
          <cell r="L496">
            <v>-140063.21036290724</v>
          </cell>
          <cell r="M496">
            <v>-6460.5626158767109</v>
          </cell>
          <cell r="N496">
            <v>-133602.64774703054</v>
          </cell>
        </row>
        <row r="497">
          <cell r="A497" t="str">
            <v>Oct2</v>
          </cell>
          <cell r="B497" t="str">
            <v>01-Oct-2002</v>
          </cell>
          <cell r="C497">
            <v>3</v>
          </cell>
          <cell r="D497" t="str">
            <v>Generadores y Trans.</v>
          </cell>
          <cell r="E497" t="str">
            <v>VALLE HERMOSO</v>
          </cell>
          <cell r="F497">
            <v>4</v>
          </cell>
          <cell r="G497" t="str">
            <v>ELFEO</v>
          </cell>
          <cell r="H497">
            <v>-8827.2246046522851</v>
          </cell>
          <cell r="I497">
            <v>-2208.1692290077362</v>
          </cell>
          <cell r="J497">
            <v>-6619.0553756445488</v>
          </cell>
          <cell r="K497">
            <v>3</v>
          </cell>
          <cell r="L497">
            <v>-9080.8956010554102</v>
          </cell>
          <cell r="M497">
            <v>-2271.6261493464226</v>
          </cell>
          <cell r="N497">
            <v>-6809.2694517089876</v>
          </cell>
        </row>
        <row r="498">
          <cell r="A498" t="str">
            <v>Oct2</v>
          </cell>
          <cell r="B498" t="str">
            <v>01-Oct-2002</v>
          </cell>
          <cell r="C498">
            <v>3</v>
          </cell>
          <cell r="D498" t="str">
            <v>Generadores y Trans.</v>
          </cell>
          <cell r="E498" t="str">
            <v>VALLE HERMOSO</v>
          </cell>
          <cell r="F498">
            <v>5</v>
          </cell>
          <cell r="G498" t="str">
            <v>SEPSA</v>
          </cell>
          <cell r="H498">
            <v>2473.0911554808863</v>
          </cell>
          <cell r="I498">
            <v>6588.7948242165921</v>
          </cell>
          <cell r="J498">
            <v>-4115.7036687357058</v>
          </cell>
          <cell r="K498">
            <v>3</v>
          </cell>
          <cell r="L498">
            <v>2544.1612285450692</v>
          </cell>
          <cell r="M498">
            <v>6778.1392923831654</v>
          </cell>
          <cell r="N498">
            <v>-4233.9780638380962</v>
          </cell>
        </row>
        <row r="499">
          <cell r="A499" t="str">
            <v>Oct2</v>
          </cell>
          <cell r="B499" t="str">
            <v>01-Oct-2002</v>
          </cell>
          <cell r="C499">
            <v>3</v>
          </cell>
          <cell r="D499" t="str">
            <v>Generadores y Trans.</v>
          </cell>
          <cell r="E499" t="str">
            <v>VALLE HERMOSO</v>
          </cell>
          <cell r="F499">
            <v>6</v>
          </cell>
          <cell r="G499" t="str">
            <v>CESSA</v>
          </cell>
          <cell r="H499">
            <v>-17195.579784713653</v>
          </cell>
          <cell r="I499">
            <v>-10403.717283541426</v>
          </cell>
          <cell r="J499">
            <v>-6791.862501172227</v>
          </cell>
          <cell r="K499">
            <v>3</v>
          </cell>
          <cell r="L499">
            <v>-17689.73508868301</v>
          </cell>
          <cell r="M499">
            <v>-10702.692493509625</v>
          </cell>
          <cell r="N499">
            <v>-6987.042595173386</v>
          </cell>
        </row>
        <row r="500">
          <cell r="A500" t="str">
            <v>Oct2</v>
          </cell>
          <cell r="B500" t="str">
            <v>01-Oct-2002</v>
          </cell>
          <cell r="C500">
            <v>4</v>
          </cell>
          <cell r="D500" t="str">
            <v>Generadores y Trans.</v>
          </cell>
          <cell r="E500" t="str">
            <v>COBEE</v>
          </cell>
          <cell r="F500">
            <v>1</v>
          </cell>
          <cell r="G500" t="str">
            <v>CRE</v>
          </cell>
          <cell r="H500">
            <v>-11926.786529679601</v>
          </cell>
          <cell r="I500">
            <v>540.49228468167928</v>
          </cell>
          <cell r="J500">
            <v>-12467.27881436128</v>
          </cell>
          <cell r="K500">
            <v>3</v>
          </cell>
          <cell r="L500">
            <v>-12269.530705609672</v>
          </cell>
          <cell r="M500">
            <v>556.02459778620164</v>
          </cell>
          <cell r="N500">
            <v>-12825.555303395873</v>
          </cell>
        </row>
        <row r="501">
          <cell r="A501" t="str">
            <v>Oct2</v>
          </cell>
          <cell r="B501" t="str">
            <v>01-Oct-2002</v>
          </cell>
          <cell r="C501">
            <v>4</v>
          </cell>
          <cell r="D501" t="str">
            <v>Generadores y Trans.</v>
          </cell>
          <cell r="E501" t="str">
            <v>COBEE</v>
          </cell>
          <cell r="F501">
            <v>2</v>
          </cell>
          <cell r="G501" t="str">
            <v>ELECTROPAZ</v>
          </cell>
          <cell r="H501">
            <v>952.44023611615546</v>
          </cell>
          <cell r="I501">
            <v>1413.3667458116981</v>
          </cell>
          <cell r="J501">
            <v>-460.92650969554268</v>
          </cell>
          <cell r="K501">
            <v>3</v>
          </cell>
          <cell r="L501">
            <v>979.81083950860534</v>
          </cell>
          <cell r="M501">
            <v>1453.9831532048142</v>
          </cell>
          <cell r="N501">
            <v>-474.17231369620896</v>
          </cell>
        </row>
        <row r="502">
          <cell r="A502" t="str">
            <v>Oct2</v>
          </cell>
          <cell r="B502" t="str">
            <v>01-Oct-2002</v>
          </cell>
          <cell r="C502">
            <v>4</v>
          </cell>
          <cell r="D502" t="str">
            <v>Generadores y Trans.</v>
          </cell>
          <cell r="E502" t="str">
            <v>COBEE</v>
          </cell>
          <cell r="F502">
            <v>3</v>
          </cell>
          <cell r="G502" t="str">
            <v>ELFEC</v>
          </cell>
          <cell r="H502">
            <v>-7048.3747837163019</v>
          </cell>
          <cell r="I502">
            <v>-325.11368625907926</v>
          </cell>
          <cell r="J502">
            <v>-6723.2610974572226</v>
          </cell>
          <cell r="K502">
            <v>3</v>
          </cell>
          <cell r="L502">
            <v>-7250.9263596063784</v>
          </cell>
          <cell r="M502">
            <v>-334.45659033497282</v>
          </cell>
          <cell r="N502">
            <v>-6916.4697692714053</v>
          </cell>
        </row>
        <row r="503">
          <cell r="A503" t="str">
            <v>Oct2</v>
          </cell>
          <cell r="B503" t="str">
            <v>01-Oct-2002</v>
          </cell>
          <cell r="C503">
            <v>4</v>
          </cell>
          <cell r="D503" t="str">
            <v>Generadores y Trans.</v>
          </cell>
          <cell r="E503" t="str">
            <v>COBEE</v>
          </cell>
          <cell r="F503">
            <v>4</v>
          </cell>
          <cell r="G503" t="str">
            <v>ELFEO</v>
          </cell>
          <cell r="H503">
            <v>-456.97621382659491</v>
          </cell>
          <cell r="I503">
            <v>-114.31461857541524</v>
          </cell>
          <cell r="J503">
            <v>-342.66159525117968</v>
          </cell>
          <cell r="K503">
            <v>3</v>
          </cell>
          <cell r="L503">
            <v>-470.10849681312101</v>
          </cell>
          <cell r="M503">
            <v>-117.59971717619011</v>
          </cell>
          <cell r="N503">
            <v>-352.50877963693091</v>
          </cell>
        </row>
        <row r="504">
          <cell r="A504" t="str">
            <v>Oct2</v>
          </cell>
          <cell r="B504" t="str">
            <v>01-Oct-2002</v>
          </cell>
          <cell r="C504">
            <v>4</v>
          </cell>
          <cell r="D504" t="str">
            <v>Generadores y Trans.</v>
          </cell>
          <cell r="E504" t="str">
            <v>COBEE</v>
          </cell>
          <cell r="F504">
            <v>5</v>
          </cell>
          <cell r="G504" t="str">
            <v>SEPSA</v>
          </cell>
          <cell r="H504">
            <v>128.02935048056497</v>
          </cell>
          <cell r="I504">
            <v>341.09503805577714</v>
          </cell>
          <cell r="J504">
            <v>-213.06568757521217</v>
          </cell>
          <cell r="K504">
            <v>3</v>
          </cell>
          <cell r="L504">
            <v>131.70857405986905</v>
          </cell>
          <cell r="M504">
            <v>350.8972037473772</v>
          </cell>
          <cell r="N504">
            <v>-219.18862968750818</v>
          </cell>
        </row>
        <row r="505">
          <cell r="A505" t="str">
            <v>Oct2</v>
          </cell>
          <cell r="B505" t="str">
            <v>01-Oct-2002</v>
          </cell>
          <cell r="C505">
            <v>4</v>
          </cell>
          <cell r="D505" t="str">
            <v>Generadores y Trans.</v>
          </cell>
          <cell r="E505" t="str">
            <v>COBEE</v>
          </cell>
          <cell r="F505">
            <v>6</v>
          </cell>
          <cell r="G505" t="str">
            <v>CESSA</v>
          </cell>
          <cell r="H505">
            <v>-890.19723599534655</v>
          </cell>
          <cell r="I505">
            <v>-538.58959603785263</v>
          </cell>
          <cell r="J505">
            <v>-351.60763995749392</v>
          </cell>
          <cell r="K505">
            <v>3</v>
          </cell>
          <cell r="L505">
            <v>-915.7791408367882</v>
          </cell>
          <cell r="M505">
            <v>-554.06723092291861</v>
          </cell>
          <cell r="N505">
            <v>-361.71190991386965</v>
          </cell>
        </row>
        <row r="506">
          <cell r="A506" t="str">
            <v>Oct2</v>
          </cell>
          <cell r="B506" t="str">
            <v>01-Oct-2002</v>
          </cell>
          <cell r="C506">
            <v>5</v>
          </cell>
          <cell r="D506" t="str">
            <v>Generadores y Trans.</v>
          </cell>
          <cell r="E506" t="str">
            <v>CECBB</v>
          </cell>
          <cell r="F506">
            <v>1</v>
          </cell>
          <cell r="G506" t="str">
            <v>CRE</v>
          </cell>
          <cell r="H506">
            <v>-239047.94102080908</v>
          </cell>
          <cell r="I506">
            <v>10833.057795514958</v>
          </cell>
          <cell r="J506">
            <v>-249880.99881632405</v>
          </cell>
          <cell r="K506">
            <v>3</v>
          </cell>
          <cell r="L506">
            <v>-245917.54410702767</v>
          </cell>
          <cell r="M506">
            <v>11144.371111778895</v>
          </cell>
          <cell r="N506">
            <v>-257061.91521880659</v>
          </cell>
        </row>
        <row r="507">
          <cell r="A507" t="str">
            <v>Oct2</v>
          </cell>
          <cell r="B507" t="str">
            <v>01-Oct-2002</v>
          </cell>
          <cell r="C507">
            <v>5</v>
          </cell>
          <cell r="D507" t="str">
            <v>Generadores y Trans.</v>
          </cell>
          <cell r="E507" t="str">
            <v>CECBB</v>
          </cell>
          <cell r="F507">
            <v>2</v>
          </cell>
          <cell r="G507" t="str">
            <v>ELECTROPAZ</v>
          </cell>
          <cell r="H507">
            <v>19089.708432557694</v>
          </cell>
          <cell r="I507">
            <v>28328.033678879299</v>
          </cell>
          <cell r="J507">
            <v>-9238.3252463216049</v>
          </cell>
          <cell r="K507">
            <v>3</v>
          </cell>
          <cell r="L507">
            <v>19638.295964428115</v>
          </cell>
          <cell r="M507">
            <v>29142.106148007966</v>
          </cell>
          <cell r="N507">
            <v>-9503.8101835798498</v>
          </cell>
        </row>
        <row r="508">
          <cell r="A508" t="str">
            <v>Oct2</v>
          </cell>
          <cell r="B508" t="str">
            <v>01-Oct-2002</v>
          </cell>
          <cell r="C508">
            <v>5</v>
          </cell>
          <cell r="D508" t="str">
            <v>Generadores y Trans.</v>
          </cell>
          <cell r="E508" t="str">
            <v>CECBB</v>
          </cell>
          <cell r="F508">
            <v>3</v>
          </cell>
          <cell r="G508" t="str">
            <v>ELFEC</v>
          </cell>
          <cell r="H508">
            <v>-141270.19674558015</v>
          </cell>
          <cell r="I508">
            <v>-6516.2361298677497</v>
          </cell>
          <cell r="J508">
            <v>-134753.96061571239</v>
          </cell>
          <cell r="K508">
            <v>3</v>
          </cell>
          <cell r="L508">
            <v>-145329.92708841406</v>
          </cell>
          <cell r="M508">
            <v>-6703.4954538222364</v>
          </cell>
          <cell r="N508">
            <v>-138626.43163459181</v>
          </cell>
        </row>
        <row r="509">
          <cell r="A509" t="str">
            <v>Oct2</v>
          </cell>
          <cell r="B509" t="str">
            <v>01-Oct-2002</v>
          </cell>
          <cell r="C509">
            <v>5</v>
          </cell>
          <cell r="D509" t="str">
            <v>Generadores y Trans.</v>
          </cell>
          <cell r="E509" t="str">
            <v>CECBB</v>
          </cell>
          <cell r="F509">
            <v>4</v>
          </cell>
          <cell r="G509" t="str">
            <v>ELFEO</v>
          </cell>
          <cell r="H509">
            <v>-9159.1496786575844</v>
          </cell>
          <cell r="I509">
            <v>-2291.2017525450124</v>
          </cell>
          <cell r="J509">
            <v>-6867.9479261125725</v>
          </cell>
          <cell r="K509">
            <v>3</v>
          </cell>
          <cell r="L509">
            <v>-9422.3593203343025</v>
          </cell>
          <cell r="M509">
            <v>-2357.0448071357337</v>
          </cell>
          <cell r="N509">
            <v>-7065.3145131985684</v>
          </cell>
        </row>
        <row r="510">
          <cell r="A510" t="str">
            <v>Oct2</v>
          </cell>
          <cell r="B510" t="str">
            <v>01-Oct-2002</v>
          </cell>
          <cell r="C510">
            <v>5</v>
          </cell>
          <cell r="D510" t="str">
            <v>Generadores y Trans.</v>
          </cell>
          <cell r="E510" t="str">
            <v>CECBB</v>
          </cell>
          <cell r="F510">
            <v>5</v>
          </cell>
          <cell r="G510" t="str">
            <v>SEPSA</v>
          </cell>
          <cell r="H510">
            <v>2566.0853865750178</v>
          </cell>
          <cell r="I510">
            <v>6836.5495044907502</v>
          </cell>
          <cell r="J510">
            <v>-4270.4641179157325</v>
          </cell>
          <cell r="K510">
            <v>3</v>
          </cell>
          <cell r="L510">
            <v>2639.8278669153178</v>
          </cell>
          <cell r="M510">
            <v>7033.0137843108705</v>
          </cell>
          <cell r="N510">
            <v>-4393.1859173955527</v>
          </cell>
        </row>
        <row r="511">
          <cell r="A511" t="str">
            <v>Oct2</v>
          </cell>
          <cell r="B511" t="str">
            <v>01-Oct-2002</v>
          </cell>
          <cell r="C511">
            <v>5</v>
          </cell>
          <cell r="D511" t="str">
            <v>Generadores y Trans.</v>
          </cell>
          <cell r="E511" t="str">
            <v>CECBB</v>
          </cell>
          <cell r="F511">
            <v>6</v>
          </cell>
          <cell r="G511" t="str">
            <v>CESSA</v>
          </cell>
          <cell r="H511">
            <v>-17842.175328413414</v>
          </cell>
          <cell r="I511">
            <v>-10794.922309348709</v>
          </cell>
          <cell r="J511">
            <v>-7047.2530190647049</v>
          </cell>
          <cell r="K511">
            <v>3</v>
          </cell>
          <cell r="L511">
            <v>-18354.912071417832</v>
          </cell>
          <cell r="M511">
            <v>-11105.139713000543</v>
          </cell>
          <cell r="N511">
            <v>-7249.7723584172909</v>
          </cell>
        </row>
        <row r="512">
          <cell r="A512" t="str">
            <v>Oct2</v>
          </cell>
          <cell r="B512" t="str">
            <v>01-Oct-2002</v>
          </cell>
          <cell r="C512">
            <v>6</v>
          </cell>
          <cell r="D512" t="str">
            <v>Generadores y Trans.</v>
          </cell>
          <cell r="E512" t="str">
            <v>RÍO ELÉCTRICO</v>
          </cell>
          <cell r="F512">
            <v>1</v>
          </cell>
          <cell r="G512" t="str">
            <v>CRE</v>
          </cell>
          <cell r="H512">
            <v>-27370.457091244287</v>
          </cell>
          <cell r="I512">
            <v>1240.3610016172481</v>
          </cell>
          <cell r="J512">
            <v>-28610.818092861537</v>
          </cell>
          <cell r="K512">
            <v>3</v>
          </cell>
          <cell r="L512">
            <v>-28157.011351876292</v>
          </cell>
          <cell r="M512">
            <v>1276.0056833005483</v>
          </cell>
          <cell r="N512">
            <v>-29433.017035176843</v>
          </cell>
        </row>
        <row r="513">
          <cell r="A513" t="str">
            <v>Oct2</v>
          </cell>
          <cell r="B513" t="str">
            <v>01-Oct-2002</v>
          </cell>
          <cell r="C513">
            <v>6</v>
          </cell>
          <cell r="D513" t="str">
            <v>Generadores y Trans.</v>
          </cell>
          <cell r="E513" t="str">
            <v>RÍO ELÉCTRICO</v>
          </cell>
          <cell r="F513">
            <v>2</v>
          </cell>
          <cell r="G513" t="str">
            <v>ELECTROPAZ</v>
          </cell>
          <cell r="H513">
            <v>2185.7291190481392</v>
          </cell>
          <cell r="I513">
            <v>3243.4967938903715</v>
          </cell>
          <cell r="J513">
            <v>-1057.7676748422323</v>
          </cell>
          <cell r="K513">
            <v>3</v>
          </cell>
          <cell r="L513">
            <v>2248.5411702113151</v>
          </cell>
          <cell r="M513">
            <v>3336.7062793613627</v>
          </cell>
          <cell r="N513">
            <v>-1088.1651091500473</v>
          </cell>
        </row>
        <row r="514">
          <cell r="A514" t="str">
            <v>Oct2</v>
          </cell>
          <cell r="B514" t="str">
            <v>01-Oct-2002</v>
          </cell>
          <cell r="C514">
            <v>6</v>
          </cell>
          <cell r="D514" t="str">
            <v>Generadores y Trans.</v>
          </cell>
          <cell r="E514" t="str">
            <v>RÍO ELÉCTRICO</v>
          </cell>
          <cell r="F514">
            <v>3</v>
          </cell>
          <cell r="G514" t="str">
            <v>ELFEC</v>
          </cell>
          <cell r="H514">
            <v>-16175.123039273325</v>
          </cell>
          <cell r="I514">
            <v>-746.09453077629905</v>
          </cell>
          <cell r="J514">
            <v>-15429.028508497026</v>
          </cell>
          <cell r="K514">
            <v>3</v>
          </cell>
          <cell r="L514">
            <v>-16639.953125974993</v>
          </cell>
          <cell r="M514">
            <v>-767.5353065024766</v>
          </cell>
          <cell r="N514">
            <v>-15872.417819472515</v>
          </cell>
        </row>
        <row r="515">
          <cell r="A515" t="str">
            <v>Oct2</v>
          </cell>
          <cell r="B515" t="str">
            <v>01-Oct-2002</v>
          </cell>
          <cell r="C515">
            <v>6</v>
          </cell>
          <cell r="D515" t="str">
            <v>Generadores y Trans.</v>
          </cell>
          <cell r="E515" t="str">
            <v>RÍO ELÉCTRICO</v>
          </cell>
          <cell r="F515">
            <v>4</v>
          </cell>
          <cell r="G515" t="str">
            <v>ELFEO</v>
          </cell>
          <cell r="H515">
            <v>-1048.7022486010817</v>
          </cell>
          <cell r="I515">
            <v>-262.33750011658947</v>
          </cell>
          <cell r="J515">
            <v>-786.36474848449222</v>
          </cell>
          <cell r="K515">
            <v>3</v>
          </cell>
          <cell r="L515">
            <v>-1078.8391666299522</v>
          </cell>
          <cell r="M515">
            <v>-269.87638329096876</v>
          </cell>
          <cell r="N515">
            <v>-808.96278333898329</v>
          </cell>
        </row>
        <row r="516">
          <cell r="A516" t="str">
            <v>Oct2</v>
          </cell>
          <cell r="B516" t="str">
            <v>01-Oct-2002</v>
          </cell>
          <cell r="C516">
            <v>6</v>
          </cell>
          <cell r="D516" t="str">
            <v>Generadores y Trans.</v>
          </cell>
          <cell r="E516" t="str">
            <v>RÍO ELÉCTRICO</v>
          </cell>
          <cell r="F516">
            <v>5</v>
          </cell>
          <cell r="G516" t="str">
            <v>SEPSA</v>
          </cell>
          <cell r="H516">
            <v>293.81106428189895</v>
          </cell>
          <cell r="I516">
            <v>782.76969910626735</v>
          </cell>
          <cell r="J516">
            <v>-488.9586348243684</v>
          </cell>
          <cell r="K516">
            <v>3</v>
          </cell>
          <cell r="L516">
            <v>302.25441411932928</v>
          </cell>
          <cell r="M516">
            <v>805.26442178748357</v>
          </cell>
          <cell r="N516">
            <v>-503.01000766815423</v>
          </cell>
        </row>
        <row r="517">
          <cell r="A517" t="str">
            <v>Oct2</v>
          </cell>
          <cell r="B517" t="str">
            <v>01-Oct-2002</v>
          </cell>
          <cell r="C517">
            <v>6</v>
          </cell>
          <cell r="D517" t="str">
            <v>Generadores y Trans.</v>
          </cell>
          <cell r="E517" t="str">
            <v>RÍO ELÉCTRICO</v>
          </cell>
          <cell r="F517">
            <v>6</v>
          </cell>
          <cell r="G517" t="str">
            <v>CESSA</v>
          </cell>
          <cell r="H517">
            <v>-2042.8893558145567</v>
          </cell>
          <cell r="I517">
            <v>-1235.9945733463758</v>
          </cell>
          <cell r="J517">
            <v>-806.89478246818089</v>
          </cell>
          <cell r="K517">
            <v>3</v>
          </cell>
          <cell r="L517">
            <v>-2101.5965714616691</v>
          </cell>
          <cell r="M517">
            <v>-1271.5137754752516</v>
          </cell>
          <cell r="N517">
            <v>-830.0827959864173</v>
          </cell>
        </row>
        <row r="518">
          <cell r="A518" t="str">
            <v>Oct2</v>
          </cell>
          <cell r="B518" t="str">
            <v>01-Oct-2002</v>
          </cell>
          <cell r="C518">
            <v>7</v>
          </cell>
          <cell r="D518" t="str">
            <v>Generadores y Trans.</v>
          </cell>
          <cell r="E518" t="str">
            <v>HIDROBOL</v>
          </cell>
          <cell r="F518">
            <v>1</v>
          </cell>
          <cell r="G518" t="str">
            <v>CRE</v>
          </cell>
          <cell r="H518">
            <v>-176163.11324244516</v>
          </cell>
          <cell r="I518">
            <v>7983.2738949511831</v>
          </cell>
          <cell r="J518">
            <v>-184146.38713739635</v>
          </cell>
          <cell r="K518">
            <v>3</v>
          </cell>
          <cell r="L518">
            <v>-181225.57335500824</v>
          </cell>
          <cell r="M518">
            <v>8212.6919888811826</v>
          </cell>
          <cell r="N518">
            <v>-189438.26534388942</v>
          </cell>
        </row>
        <row r="519">
          <cell r="A519" t="str">
            <v>Oct2</v>
          </cell>
          <cell r="B519" t="str">
            <v>01-Oct-2002</v>
          </cell>
          <cell r="C519">
            <v>7</v>
          </cell>
          <cell r="D519" t="str">
            <v>Generadores y Trans.</v>
          </cell>
          <cell r="E519" t="str">
            <v>HIDROBOL</v>
          </cell>
          <cell r="F519">
            <v>2</v>
          </cell>
          <cell r="G519" t="str">
            <v>ELECTROPAZ</v>
          </cell>
          <cell r="H519">
            <v>14067.899744332797</v>
          </cell>
          <cell r="I519">
            <v>20875.957281195762</v>
          </cell>
          <cell r="J519">
            <v>-6808.0575368629652</v>
          </cell>
          <cell r="K519">
            <v>3</v>
          </cell>
          <cell r="L519">
            <v>14472.173828801358</v>
          </cell>
          <cell r="M519">
            <v>21475.876861988916</v>
          </cell>
          <cell r="N519">
            <v>-7003.7030331875558</v>
          </cell>
        </row>
        <row r="520">
          <cell r="A520" t="str">
            <v>Oct2</v>
          </cell>
          <cell r="B520" t="str">
            <v>01-Oct-2002</v>
          </cell>
          <cell r="C520">
            <v>7</v>
          </cell>
          <cell r="D520" t="str">
            <v>Generadores y Trans.</v>
          </cell>
          <cell r="E520" t="str">
            <v>HIDROBOL</v>
          </cell>
          <cell r="F520">
            <v>3</v>
          </cell>
          <cell r="G520" t="str">
            <v>ELFEC</v>
          </cell>
          <cell r="H520">
            <v>-104107.14085551474</v>
          </cell>
          <cell r="I520">
            <v>-4802.0511632872785</v>
          </cell>
          <cell r="J520">
            <v>-99305.089692227455</v>
          </cell>
          <cell r="K520">
            <v>3</v>
          </cell>
          <cell r="L520">
            <v>-107098.90365030988</v>
          </cell>
          <cell r="M520">
            <v>-4940.0493629397333</v>
          </cell>
          <cell r="N520">
            <v>-102158.85428737014</v>
          </cell>
        </row>
        <row r="521">
          <cell r="A521" t="str">
            <v>Oct2</v>
          </cell>
          <cell r="B521" t="str">
            <v>01-Oct-2002</v>
          </cell>
          <cell r="C521">
            <v>7</v>
          </cell>
          <cell r="D521" t="str">
            <v>Generadores y Trans.</v>
          </cell>
          <cell r="E521" t="str">
            <v>HIDROBOL</v>
          </cell>
          <cell r="F521">
            <v>4</v>
          </cell>
          <cell r="G521" t="str">
            <v>ELFEO</v>
          </cell>
          <cell r="H521">
            <v>-6749.7101843073651</v>
          </cell>
          <cell r="I521">
            <v>-1688.4698193645615</v>
          </cell>
          <cell r="J521">
            <v>-5061.2403649428034</v>
          </cell>
          <cell r="K521">
            <v>3</v>
          </cell>
          <cell r="L521">
            <v>-6943.6789326479447</v>
          </cell>
          <cell r="M521">
            <v>-1736.9919586164701</v>
          </cell>
          <cell r="N521">
            <v>-5206.6869740314742</v>
          </cell>
        </row>
        <row r="522">
          <cell r="A522" t="str">
            <v>Oct2</v>
          </cell>
          <cell r="B522" t="str">
            <v>01-Oct-2002</v>
          </cell>
          <cell r="C522">
            <v>7</v>
          </cell>
          <cell r="D522" t="str">
            <v>Generadores y Trans.</v>
          </cell>
          <cell r="E522" t="str">
            <v>HIDROBOL</v>
          </cell>
          <cell r="F522">
            <v>5</v>
          </cell>
          <cell r="G522" t="str">
            <v>SEPSA</v>
          </cell>
          <cell r="H522">
            <v>1891.0415568300073</v>
          </cell>
          <cell r="I522">
            <v>5038.1017272277968</v>
          </cell>
          <cell r="J522">
            <v>-3147.0601703977895</v>
          </cell>
          <cell r="K522">
            <v>3</v>
          </cell>
          <cell r="L522">
            <v>1945.3850699324114</v>
          </cell>
          <cell r="M522">
            <v>5182.8833933080523</v>
          </cell>
          <cell r="N522">
            <v>-3237.4983233756407</v>
          </cell>
        </row>
        <row r="523">
          <cell r="A523" t="str">
            <v>Oct2</v>
          </cell>
          <cell r="B523" t="str">
            <v>01-Oct-2002</v>
          </cell>
          <cell r="C523">
            <v>7</v>
          </cell>
          <cell r="D523" t="str">
            <v>Generadores y Trans.</v>
          </cell>
          <cell r="E523" t="str">
            <v>HIDROBOL</v>
          </cell>
          <cell r="F523">
            <v>6</v>
          </cell>
          <cell r="G523" t="str">
            <v>CESSA</v>
          </cell>
          <cell r="H523">
            <v>-13148.547272353393</v>
          </cell>
          <cell r="I523">
            <v>-7955.1704695906774</v>
          </cell>
          <cell r="J523">
            <v>-5193.3768027627157</v>
          </cell>
          <cell r="K523">
            <v>3</v>
          </cell>
          <cell r="L523">
            <v>-13526.401607913585</v>
          </cell>
          <cell r="M523">
            <v>-8183.7809456982213</v>
          </cell>
          <cell r="N523">
            <v>-5342.620662215365</v>
          </cell>
        </row>
        <row r="524">
          <cell r="A524" t="str">
            <v>Oct2</v>
          </cell>
          <cell r="B524" t="str">
            <v>01-Oct-2002</v>
          </cell>
          <cell r="C524">
            <v>8</v>
          </cell>
          <cell r="D524" t="str">
            <v>Generadores y Trans.</v>
          </cell>
          <cell r="E524" t="str">
            <v>SYNERGIA</v>
          </cell>
          <cell r="F524">
            <v>1</v>
          </cell>
          <cell r="G524" t="str">
            <v>CRE</v>
          </cell>
          <cell r="H524">
            <v>-20878.249981404486</v>
          </cell>
          <cell r="I524">
            <v>946.15033182015713</v>
          </cell>
          <cell r="J524">
            <v>-21824.400313224643</v>
          </cell>
          <cell r="K524">
            <v>3</v>
          </cell>
          <cell r="L524">
            <v>-21478.235448313881</v>
          </cell>
          <cell r="M524">
            <v>973.34018006458405</v>
          </cell>
          <cell r="N524">
            <v>-22451.575628378465</v>
          </cell>
        </row>
        <row r="525">
          <cell r="A525" t="str">
            <v>Oct2</v>
          </cell>
          <cell r="B525" t="str">
            <v>01-Oct-2002</v>
          </cell>
          <cell r="C525">
            <v>8</v>
          </cell>
          <cell r="D525" t="str">
            <v>Generadores y Trans.</v>
          </cell>
          <cell r="E525" t="str">
            <v>SYNERGIA</v>
          </cell>
          <cell r="F525">
            <v>2</v>
          </cell>
          <cell r="G525" t="str">
            <v>ELECTROPAZ</v>
          </cell>
          <cell r="H525">
            <v>1667.2793876621179</v>
          </cell>
          <cell r="I525">
            <v>2474.1470941086354</v>
          </cell>
          <cell r="J525">
            <v>-806.86770644651756</v>
          </cell>
          <cell r="K525">
            <v>3</v>
          </cell>
          <cell r="L525">
            <v>1715.1925701733837</v>
          </cell>
          <cell r="M525">
            <v>2545.2475120451695</v>
          </cell>
          <cell r="N525">
            <v>-830.05494187178567</v>
          </cell>
        </row>
        <row r="526">
          <cell r="A526" t="str">
            <v>Oct2</v>
          </cell>
          <cell r="B526" t="str">
            <v>01-Oct-2002</v>
          </cell>
          <cell r="C526">
            <v>8</v>
          </cell>
          <cell r="D526" t="str">
            <v>Generadores y Trans.</v>
          </cell>
          <cell r="E526" t="str">
            <v>SYNERGIA</v>
          </cell>
          <cell r="F526">
            <v>3</v>
          </cell>
          <cell r="G526" t="str">
            <v>ELFEC</v>
          </cell>
          <cell r="H526">
            <v>-12338.422451920074</v>
          </cell>
          <cell r="I526">
            <v>-569.12268842924539</v>
          </cell>
          <cell r="J526">
            <v>-11769.29976349083</v>
          </cell>
          <cell r="K526">
            <v>3</v>
          </cell>
          <cell r="L526">
            <v>-12692.995951247562</v>
          </cell>
          <cell r="M526">
            <v>-585.47776331579394</v>
          </cell>
          <cell r="N526">
            <v>-12107.518187931768</v>
          </cell>
        </row>
        <row r="527">
          <cell r="A527" t="str">
            <v>Oct2</v>
          </cell>
          <cell r="B527" t="str">
            <v>01-Oct-2002</v>
          </cell>
          <cell r="C527">
            <v>8</v>
          </cell>
          <cell r="D527" t="str">
            <v>Generadores y Trans.</v>
          </cell>
          <cell r="E527" t="str">
            <v>SYNERGIA</v>
          </cell>
          <cell r="F527">
            <v>4</v>
          </cell>
          <cell r="G527" t="str">
            <v>ELFEO</v>
          </cell>
          <cell r="H527">
            <v>-799.95257767757676</v>
          </cell>
          <cell r="I527">
            <v>-200.11167108652353</v>
          </cell>
          <cell r="J527">
            <v>-599.84090659105323</v>
          </cell>
          <cell r="K527">
            <v>3</v>
          </cell>
          <cell r="L527">
            <v>-822.94109066361432</v>
          </cell>
          <cell r="M527">
            <v>-205.86234916144858</v>
          </cell>
          <cell r="N527">
            <v>-617.07874150216571</v>
          </cell>
        </row>
        <row r="528">
          <cell r="A528" t="str">
            <v>Oct2</v>
          </cell>
          <cell r="B528" t="str">
            <v>01-Oct-2002</v>
          </cell>
          <cell r="C528">
            <v>8</v>
          </cell>
          <cell r="D528" t="str">
            <v>Generadores y Trans.</v>
          </cell>
          <cell r="E528" t="str">
            <v>SYNERGIA</v>
          </cell>
          <cell r="F528">
            <v>5</v>
          </cell>
          <cell r="G528" t="str">
            <v>SEPSA</v>
          </cell>
          <cell r="H528">
            <v>224.1197809349818</v>
          </cell>
          <cell r="I528">
            <v>597.09859434672887</v>
          </cell>
          <cell r="J528">
            <v>-372.97881341174707</v>
          </cell>
          <cell r="K528">
            <v>3</v>
          </cell>
          <cell r="L528">
            <v>230.56038833874757</v>
          </cell>
          <cell r="M528">
            <v>614.25762248554065</v>
          </cell>
          <cell r="N528">
            <v>-383.69723414679305</v>
          </cell>
        </row>
        <row r="529">
          <cell r="A529" t="str">
            <v>Oct2</v>
          </cell>
          <cell r="B529" t="str">
            <v>01-Oct-2002</v>
          </cell>
          <cell r="C529">
            <v>8</v>
          </cell>
          <cell r="D529" t="str">
            <v>Generadores y Trans.</v>
          </cell>
          <cell r="E529" t="str">
            <v>SYNERGIA</v>
          </cell>
          <cell r="F529">
            <v>6</v>
          </cell>
          <cell r="G529" t="str">
            <v>CESSA</v>
          </cell>
          <cell r="H529">
            <v>-1558.3208754190262</v>
          </cell>
          <cell r="I529">
            <v>-942.81960991583401</v>
          </cell>
          <cell r="J529">
            <v>-615.50126550319214</v>
          </cell>
          <cell r="K529">
            <v>3</v>
          </cell>
          <cell r="L529">
            <v>-1603.1028796035573</v>
          </cell>
          <cell r="M529">
            <v>-969.91374205672298</v>
          </cell>
          <cell r="N529">
            <v>-633.18913754683433</v>
          </cell>
        </row>
        <row r="530">
          <cell r="A530" t="str">
            <v>Oct2</v>
          </cell>
          <cell r="B530" t="str">
            <v>01-Oct-2002</v>
          </cell>
          <cell r="C530">
            <v>9</v>
          </cell>
          <cell r="D530" t="str">
            <v>Generadores y Trans.</v>
          </cell>
          <cell r="E530" t="str">
            <v>INGRESO TARIFARIO</v>
          </cell>
          <cell r="F530">
            <v>1</v>
          </cell>
          <cell r="G530" t="str">
            <v>CRE</v>
          </cell>
          <cell r="H530">
            <v>-28390.360539014146</v>
          </cell>
          <cell r="I530">
            <v>1286.5804877519313</v>
          </cell>
          <cell r="J530">
            <v>-29676.941026766079</v>
          </cell>
          <cell r="K530">
            <v>3</v>
          </cell>
          <cell r="L530">
            <v>-29206.224116607951</v>
          </cell>
          <cell r="M530">
            <v>1323.5533947411611</v>
          </cell>
          <cell r="N530">
            <v>-30529.777511349115</v>
          </cell>
        </row>
        <row r="531">
          <cell r="A531" t="str">
            <v>Oct2</v>
          </cell>
          <cell r="B531" t="str">
            <v>01-Oct-2002</v>
          </cell>
          <cell r="C531">
            <v>9</v>
          </cell>
          <cell r="D531" t="str">
            <v>Generadores y Trans.</v>
          </cell>
          <cell r="E531" t="str">
            <v>INGRESO TARIFARIO</v>
          </cell>
          <cell r="F531">
            <v>2</v>
          </cell>
          <cell r="G531" t="str">
            <v>ELECTROPAZ</v>
          </cell>
          <cell r="H531">
            <v>2267.1757918960429</v>
          </cell>
          <cell r="I531">
            <v>3364.3589903780398</v>
          </cell>
          <cell r="J531">
            <v>-1097.1831984819969</v>
          </cell>
          <cell r="K531">
            <v>3</v>
          </cell>
          <cell r="L531">
            <v>2332.3284041733159</v>
          </cell>
          <cell r="M531">
            <v>3461.0417344533648</v>
          </cell>
          <cell r="N531">
            <v>-1128.7133302800491</v>
          </cell>
        </row>
        <row r="532">
          <cell r="A532" t="str">
            <v>Oct2</v>
          </cell>
          <cell r="B532" t="str">
            <v>01-Oct-2002</v>
          </cell>
          <cell r="C532">
            <v>9</v>
          </cell>
          <cell r="D532" t="str">
            <v>Generadores y Trans.</v>
          </cell>
          <cell r="E532" t="str">
            <v>INGRESO TARIFARIO</v>
          </cell>
          <cell r="F532">
            <v>3</v>
          </cell>
          <cell r="G532" t="str">
            <v>ELFEC</v>
          </cell>
          <cell r="H532">
            <v>-16777.855529303019</v>
          </cell>
          <cell r="I532">
            <v>-773.89619962546135</v>
          </cell>
          <cell r="J532">
            <v>-16003.959329677557</v>
          </cell>
          <cell r="K532">
            <v>3</v>
          </cell>
          <cell r="L532">
            <v>-17260.006547345867</v>
          </cell>
          <cell r="M532">
            <v>-796.13592149320641</v>
          </cell>
          <cell r="N532">
            <v>-16463.870625852658</v>
          </cell>
        </row>
        <row r="533">
          <cell r="A533" t="str">
            <v>Oct2</v>
          </cell>
          <cell r="B533" t="str">
            <v>01-Oct-2002</v>
          </cell>
          <cell r="C533">
            <v>9</v>
          </cell>
          <cell r="D533" t="str">
            <v>Generadores y Trans.</v>
          </cell>
          <cell r="E533" t="str">
            <v>INGRESO TARIFARIO</v>
          </cell>
          <cell r="F533">
            <v>4</v>
          </cell>
          <cell r="G533" t="str">
            <v>ELFEO</v>
          </cell>
          <cell r="H533">
            <v>-1087.77996789041</v>
          </cell>
          <cell r="I533">
            <v>-272.11296422214969</v>
          </cell>
          <cell r="J533">
            <v>-815.66700366826035</v>
          </cell>
          <cell r="K533">
            <v>3</v>
          </cell>
          <cell r="L533">
            <v>-1119.0398758094507</v>
          </cell>
          <cell r="M533">
            <v>-279.93276827834882</v>
          </cell>
          <cell r="N533">
            <v>-839.10710753110175</v>
          </cell>
        </row>
        <row r="534">
          <cell r="A534" t="str">
            <v>Oct2</v>
          </cell>
          <cell r="B534" t="str">
            <v>01-Oct-2002</v>
          </cell>
          <cell r="C534">
            <v>9</v>
          </cell>
          <cell r="D534" t="str">
            <v>Generadores y Trans.</v>
          </cell>
          <cell r="E534" t="str">
            <v>INGRESO TARIFARIO</v>
          </cell>
          <cell r="F534">
            <v>5</v>
          </cell>
          <cell r="G534" t="str">
            <v>SEPSA</v>
          </cell>
          <cell r="H534">
            <v>304.75932563007717</v>
          </cell>
          <cell r="I534">
            <v>811.9379922139351</v>
          </cell>
          <cell r="J534">
            <v>-507.17866658385793</v>
          </cell>
          <cell r="K534">
            <v>3</v>
          </cell>
          <cell r="L534">
            <v>313.51729942797755</v>
          </cell>
          <cell r="M534">
            <v>835.27093418914103</v>
          </cell>
          <cell r="N534">
            <v>-521.75363476116343</v>
          </cell>
        </row>
        <row r="535">
          <cell r="A535" t="str">
            <v>Oct2</v>
          </cell>
          <cell r="B535" t="str">
            <v>01-Oct-2002</v>
          </cell>
          <cell r="C535">
            <v>9</v>
          </cell>
          <cell r="D535" t="str">
            <v>Generadores y Trans.</v>
          </cell>
          <cell r="E535" t="str">
            <v>INGRESO TARIFARIO</v>
          </cell>
          <cell r="F535">
            <v>6</v>
          </cell>
          <cell r="G535" t="str">
            <v>CESSA</v>
          </cell>
          <cell r="H535">
            <v>-2119.013400453699</v>
          </cell>
          <cell r="I535">
            <v>-1282.0513535666835</v>
          </cell>
          <cell r="J535">
            <v>-836.9620468870155</v>
          </cell>
          <cell r="K535">
            <v>3</v>
          </cell>
          <cell r="L535">
            <v>-2179.9082190132453</v>
          </cell>
          <cell r="M535">
            <v>-1318.8941052655393</v>
          </cell>
          <cell r="N535">
            <v>-861.01411374770589</v>
          </cell>
        </row>
        <row r="536">
          <cell r="A536" t="str">
            <v>Oct2</v>
          </cell>
          <cell r="B536" t="str">
            <v>01-Oct-2002</v>
          </cell>
          <cell r="C536">
            <v>10</v>
          </cell>
          <cell r="D536" t="str">
            <v>Distribuidores</v>
          </cell>
          <cell r="E536" t="str">
            <v>CRE</v>
          </cell>
          <cell r="F536">
            <v>1</v>
          </cell>
          <cell r="G536" t="str">
            <v>CRE</v>
          </cell>
          <cell r="H536">
            <v>-430184.52017574909</v>
          </cell>
          <cell r="I536">
            <v>19494.891902850937</v>
          </cell>
          <cell r="J536">
            <v>-449679.41207860003</v>
          </cell>
          <cell r="K536">
            <v>3</v>
          </cell>
          <cell r="L536">
            <v>-442546.88102614245</v>
          </cell>
          <cell r="M536">
            <v>20055.123331782863</v>
          </cell>
          <cell r="N536">
            <v>-462602.00435792533</v>
          </cell>
        </row>
        <row r="537">
          <cell r="A537" t="str">
            <v>Oct2</v>
          </cell>
          <cell r="B537" t="str">
            <v>01-Oct-2002</v>
          </cell>
          <cell r="C537">
            <v>11</v>
          </cell>
          <cell r="D537" t="str">
            <v>Distribuidores</v>
          </cell>
          <cell r="E537" t="str">
            <v>ELECTROPAZ</v>
          </cell>
          <cell r="F537">
            <v>2</v>
          </cell>
          <cell r="G537" t="str">
            <v>ELECTROPAZ</v>
          </cell>
          <cell r="H537">
            <v>34353.347815030625</v>
          </cell>
          <cell r="I537">
            <v>50978.400080050618</v>
          </cell>
          <cell r="J537">
            <v>-16625.052265019993</v>
          </cell>
          <cell r="K537">
            <v>3</v>
          </cell>
          <cell r="L537">
            <v>35340.571813548697</v>
          </cell>
          <cell r="M537">
            <v>52443.38393653118</v>
          </cell>
          <cell r="N537">
            <v>-17102.812122982479</v>
          </cell>
        </row>
        <row r="538">
          <cell r="A538" t="str">
            <v>Oct2</v>
          </cell>
          <cell r="B538" t="str">
            <v>01-Oct-2002</v>
          </cell>
          <cell r="C538">
            <v>12</v>
          </cell>
          <cell r="D538" t="str">
            <v>Distribuidores</v>
          </cell>
          <cell r="E538" t="str">
            <v>ELFEC</v>
          </cell>
          <cell r="F538">
            <v>3</v>
          </cell>
          <cell r="G538" t="str">
            <v>ELFEC</v>
          </cell>
          <cell r="H538">
            <v>-254226.20894626679</v>
          </cell>
          <cell r="I538">
            <v>-11726.450773466486</v>
          </cell>
          <cell r="J538">
            <v>-242499.7581728003</v>
          </cell>
          <cell r="K538">
            <v>3</v>
          </cell>
          <cell r="L538">
            <v>-261531.99515014337</v>
          </cell>
          <cell r="M538">
            <v>-12063.437831710102</v>
          </cell>
          <cell r="N538">
            <v>-249468.55731843325</v>
          </cell>
        </row>
        <row r="539">
          <cell r="A539" t="str">
            <v>Oct2</v>
          </cell>
          <cell r="B539" t="str">
            <v>01-Oct-2002</v>
          </cell>
          <cell r="C539">
            <v>13</v>
          </cell>
          <cell r="D539" t="str">
            <v>Distribuidores</v>
          </cell>
          <cell r="E539" t="str">
            <v>ELFEO</v>
          </cell>
          <cell r="F539">
            <v>4</v>
          </cell>
          <cell r="G539" t="str">
            <v>ELFEO</v>
          </cell>
          <cell r="H539">
            <v>-16482.569951891746</v>
          </cell>
          <cell r="I539">
            <v>-4123.1876850117342</v>
          </cell>
          <cell r="J539">
            <v>-12359.382266880013</v>
          </cell>
          <cell r="K539">
            <v>3</v>
          </cell>
          <cell r="L539">
            <v>-16956.235246505068</v>
          </cell>
          <cell r="M539">
            <v>-4241.6771508697539</v>
          </cell>
          <cell r="N539">
            <v>-12714.558095635315</v>
          </cell>
        </row>
        <row r="540">
          <cell r="A540" t="str">
            <v>Oct2</v>
          </cell>
          <cell r="B540" t="str">
            <v>01-Oct-2002</v>
          </cell>
          <cell r="C540">
            <v>14</v>
          </cell>
          <cell r="D540" t="str">
            <v>Distribuidores</v>
          </cell>
          <cell r="E540" t="str">
            <v>SEPSA</v>
          </cell>
          <cell r="F540">
            <v>5</v>
          </cell>
          <cell r="G540" t="str">
            <v>SEPSA</v>
          </cell>
          <cell r="H540">
            <v>4617.8611957075263</v>
          </cell>
          <cell r="I540">
            <v>12302.878475707503</v>
          </cell>
          <cell r="J540">
            <v>-7685.0172799999764</v>
          </cell>
          <cell r="K540">
            <v>3</v>
          </cell>
          <cell r="L540">
            <v>4750.5662647672934</v>
          </cell>
          <cell r="M540">
            <v>12656.430535537776</v>
          </cell>
          <cell r="N540">
            <v>-7905.8642707704821</v>
          </cell>
        </row>
        <row r="541">
          <cell r="A541" t="str">
            <v>Oct2</v>
          </cell>
          <cell r="B541" t="str">
            <v>01-Oct-2002</v>
          </cell>
          <cell r="C541">
            <v>15</v>
          </cell>
          <cell r="D541" t="str">
            <v>Distribuidores</v>
          </cell>
          <cell r="E541" t="str">
            <v>CESSA</v>
          </cell>
          <cell r="F541">
            <v>6</v>
          </cell>
          <cell r="G541" t="str">
            <v>CESSA</v>
          </cell>
          <cell r="H541">
            <v>-32108.319359575526</v>
          </cell>
          <cell r="I541">
            <v>-19426.264263775531</v>
          </cell>
          <cell r="J541">
            <v>-12682.055095799995</v>
          </cell>
          <cell r="K541">
            <v>3</v>
          </cell>
          <cell r="L541">
            <v>-33031.027201458302</v>
          </cell>
          <cell r="M541">
            <v>-19984.523516585883</v>
          </cell>
          <cell r="N541">
            <v>-13046.503684872419</v>
          </cell>
        </row>
        <row r="542">
          <cell r="A542" t="str">
            <v>Oct2-c</v>
          </cell>
          <cell r="B542" t="str">
            <v>01-Oct-2002</v>
          </cell>
          <cell r="C542">
            <v>1</v>
          </cell>
          <cell r="D542" t="str">
            <v>Generadores y Trans.</v>
          </cell>
          <cell r="E542" t="str">
            <v>CORANI</v>
          </cell>
          <cell r="F542">
            <v>1</v>
          </cell>
          <cell r="G542" t="str">
            <v>CRE</v>
          </cell>
          <cell r="H542">
            <v>0</v>
          </cell>
          <cell r="J542">
            <v>0</v>
          </cell>
          <cell r="K542">
            <v>3</v>
          </cell>
          <cell r="L542">
            <v>0</v>
          </cell>
          <cell r="M542">
            <v>0</v>
          </cell>
          <cell r="N542">
            <v>0</v>
          </cell>
        </row>
        <row r="543">
          <cell r="A543" t="str">
            <v>Oct2-c</v>
          </cell>
          <cell r="B543" t="str">
            <v>01-Oct-2002</v>
          </cell>
          <cell r="C543">
            <v>1</v>
          </cell>
          <cell r="D543" t="str">
            <v>Generadores y Trans.</v>
          </cell>
          <cell r="E543" t="str">
            <v>CORANI</v>
          </cell>
          <cell r="F543">
            <v>2</v>
          </cell>
          <cell r="G543" t="str">
            <v>ELECTROPAZ</v>
          </cell>
          <cell r="H543">
            <v>-1221388.3172262749</v>
          </cell>
          <cell r="J543">
            <v>-1221388.3172262749</v>
          </cell>
          <cell r="K543">
            <v>3</v>
          </cell>
          <cell r="L543">
            <v>-1256487.7743379283</v>
          </cell>
          <cell r="M543">
            <v>0</v>
          </cell>
          <cell r="N543">
            <v>-1256487.7743379283</v>
          </cell>
        </row>
        <row r="544">
          <cell r="A544" t="str">
            <v>Oct2-c</v>
          </cell>
          <cell r="B544" t="str">
            <v>01-Oct-2002</v>
          </cell>
          <cell r="C544">
            <v>1</v>
          </cell>
          <cell r="D544" t="str">
            <v>Generadores y Trans.</v>
          </cell>
          <cell r="E544" t="str">
            <v>CORANI</v>
          </cell>
          <cell r="F544">
            <v>3</v>
          </cell>
          <cell r="G544" t="str">
            <v>ELFEC</v>
          </cell>
          <cell r="H544">
            <v>0</v>
          </cell>
          <cell r="J544">
            <v>0</v>
          </cell>
          <cell r="K544">
            <v>3</v>
          </cell>
          <cell r="L544">
            <v>0</v>
          </cell>
          <cell r="M544">
            <v>0</v>
          </cell>
          <cell r="N544">
            <v>0</v>
          </cell>
        </row>
        <row r="545">
          <cell r="A545" t="str">
            <v>Oct2-c</v>
          </cell>
          <cell r="B545" t="str">
            <v>01-Oct-2002</v>
          </cell>
          <cell r="C545">
            <v>1</v>
          </cell>
          <cell r="D545" t="str">
            <v>Generadores y Trans.</v>
          </cell>
          <cell r="E545" t="str">
            <v>CORANI</v>
          </cell>
          <cell r="F545">
            <v>4</v>
          </cell>
          <cell r="G545" t="str">
            <v>ELFEO</v>
          </cell>
          <cell r="H545">
            <v>0</v>
          </cell>
          <cell r="J545">
            <v>0</v>
          </cell>
          <cell r="K545">
            <v>3</v>
          </cell>
          <cell r="L545">
            <v>0</v>
          </cell>
          <cell r="M545">
            <v>0</v>
          </cell>
          <cell r="N545">
            <v>0</v>
          </cell>
        </row>
        <row r="546">
          <cell r="A546" t="str">
            <v>Oct2-c</v>
          </cell>
          <cell r="B546" t="str">
            <v>01-Oct-2002</v>
          </cell>
          <cell r="C546">
            <v>1</v>
          </cell>
          <cell r="D546" t="str">
            <v>Generadores y Trans.</v>
          </cell>
          <cell r="E546" t="str">
            <v>CORANI</v>
          </cell>
          <cell r="F546">
            <v>5</v>
          </cell>
          <cell r="G546" t="str">
            <v>SEPSA</v>
          </cell>
          <cell r="H546">
            <v>-159158.95508404655</v>
          </cell>
          <cell r="J546">
            <v>-159158.95508404655</v>
          </cell>
          <cell r="K546">
            <v>3</v>
          </cell>
          <cell r="L546">
            <v>-163732.76084190296</v>
          </cell>
          <cell r="M546">
            <v>0</v>
          </cell>
          <cell r="N546">
            <v>-163732.76084190296</v>
          </cell>
        </row>
        <row r="547">
          <cell r="A547" t="str">
            <v>Oct2-c</v>
          </cell>
          <cell r="B547" t="str">
            <v>01-Oct-2002</v>
          </cell>
          <cell r="C547">
            <v>1</v>
          </cell>
          <cell r="D547" t="str">
            <v>Generadores y Trans.</v>
          </cell>
          <cell r="E547" t="str">
            <v>CORANI</v>
          </cell>
          <cell r="F547">
            <v>6</v>
          </cell>
          <cell r="G547" t="str">
            <v>CESSA</v>
          </cell>
          <cell r="H547">
            <v>0</v>
          </cell>
          <cell r="J547">
            <v>0</v>
          </cell>
          <cell r="K547">
            <v>3</v>
          </cell>
          <cell r="L547">
            <v>0</v>
          </cell>
          <cell r="M547">
            <v>0</v>
          </cell>
          <cell r="N547">
            <v>0</v>
          </cell>
        </row>
        <row r="548">
          <cell r="A548" t="str">
            <v>Oct2-c</v>
          </cell>
          <cell r="B548" t="str">
            <v>01-Oct-2002</v>
          </cell>
          <cell r="C548">
            <v>2</v>
          </cell>
          <cell r="D548" t="str">
            <v>Generadores y Trans.</v>
          </cell>
          <cell r="E548" t="str">
            <v>GUARACACHI</v>
          </cell>
          <cell r="F548">
            <v>1</v>
          </cell>
          <cell r="G548" t="str">
            <v>CRE</v>
          </cell>
          <cell r="H548">
            <v>0</v>
          </cell>
          <cell r="J548">
            <v>0</v>
          </cell>
          <cell r="K548">
            <v>3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Oct2-c</v>
          </cell>
          <cell r="B549" t="str">
            <v>01-Oct-2002</v>
          </cell>
          <cell r="C549">
            <v>2</v>
          </cell>
          <cell r="D549" t="str">
            <v>Generadores y Trans.</v>
          </cell>
          <cell r="E549" t="str">
            <v>GUARACACHI</v>
          </cell>
          <cell r="F549">
            <v>2</v>
          </cell>
          <cell r="G549" t="str">
            <v>ELECTROPAZ</v>
          </cell>
          <cell r="H549">
            <v>-1707924.398037636</v>
          </cell>
          <cell r="J549">
            <v>-1707924.398037636</v>
          </cell>
          <cell r="K549">
            <v>3</v>
          </cell>
          <cell r="L549">
            <v>-1757005.6102232956</v>
          </cell>
          <cell r="M549">
            <v>0</v>
          </cell>
          <cell r="N549">
            <v>-1757005.6102232956</v>
          </cell>
        </row>
        <row r="550">
          <cell r="A550" t="str">
            <v>Oct2-c</v>
          </cell>
          <cell r="B550" t="str">
            <v>01-Oct-2002</v>
          </cell>
          <cell r="C550">
            <v>2</v>
          </cell>
          <cell r="D550" t="str">
            <v>Generadores y Trans.</v>
          </cell>
          <cell r="E550" t="str">
            <v>GUARACACHI</v>
          </cell>
          <cell r="F550">
            <v>3</v>
          </cell>
          <cell r="G550" t="str">
            <v>ELFEC</v>
          </cell>
          <cell r="H550">
            <v>0</v>
          </cell>
          <cell r="J550">
            <v>0</v>
          </cell>
          <cell r="K550">
            <v>3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Oct2-c</v>
          </cell>
          <cell r="B551" t="str">
            <v>01-Oct-2002</v>
          </cell>
          <cell r="C551">
            <v>2</v>
          </cell>
          <cell r="D551" t="str">
            <v>Generadores y Trans.</v>
          </cell>
          <cell r="E551" t="str">
            <v>GUARACACHI</v>
          </cell>
          <cell r="F551">
            <v>4</v>
          </cell>
          <cell r="G551" t="str">
            <v>ELFEO</v>
          </cell>
          <cell r="H551">
            <v>0</v>
          </cell>
          <cell r="J551">
            <v>0</v>
          </cell>
          <cell r="K551">
            <v>3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Oct2-c</v>
          </cell>
          <cell r="B552" t="str">
            <v>01-Oct-2002</v>
          </cell>
          <cell r="C552">
            <v>2</v>
          </cell>
          <cell r="D552" t="str">
            <v>Generadores y Trans.</v>
          </cell>
          <cell r="E552" t="str">
            <v>GUARACACHI</v>
          </cell>
          <cell r="F552">
            <v>5</v>
          </cell>
          <cell r="G552" t="str">
            <v>SEPSA</v>
          </cell>
          <cell r="H552">
            <v>-210451.41686535088</v>
          </cell>
          <cell r="J552">
            <v>-210451.41686535088</v>
          </cell>
          <cell r="K552">
            <v>3</v>
          </cell>
          <cell r="L552">
            <v>-216499.23177906076</v>
          </cell>
          <cell r="M552">
            <v>0</v>
          </cell>
          <cell r="N552">
            <v>-216499.23177906076</v>
          </cell>
        </row>
        <row r="553">
          <cell r="A553" t="str">
            <v>Oct2-c</v>
          </cell>
          <cell r="B553" t="str">
            <v>01-Oct-2002</v>
          </cell>
          <cell r="C553">
            <v>2</v>
          </cell>
          <cell r="D553" t="str">
            <v>Generadores y Trans.</v>
          </cell>
          <cell r="E553" t="str">
            <v>GUARACACHI</v>
          </cell>
          <cell r="F553">
            <v>6</v>
          </cell>
          <cell r="G553" t="str">
            <v>CESSA</v>
          </cell>
          <cell r="H553">
            <v>0</v>
          </cell>
          <cell r="J553">
            <v>0</v>
          </cell>
          <cell r="K553">
            <v>3</v>
          </cell>
          <cell r="L553">
            <v>0</v>
          </cell>
          <cell r="M553">
            <v>0</v>
          </cell>
          <cell r="N553">
            <v>0</v>
          </cell>
        </row>
        <row r="554">
          <cell r="A554" t="str">
            <v>Oct2-c</v>
          </cell>
          <cell r="B554" t="str">
            <v>01-Oct-2002</v>
          </cell>
          <cell r="C554">
            <v>3</v>
          </cell>
          <cell r="D554" t="str">
            <v>Generadores y Trans.</v>
          </cell>
          <cell r="E554" t="str">
            <v>VALLE HERMOSO</v>
          </cell>
          <cell r="F554">
            <v>1</v>
          </cell>
          <cell r="G554" t="str">
            <v>CRE</v>
          </cell>
          <cell r="H554">
            <v>0</v>
          </cell>
          <cell r="J554">
            <v>0</v>
          </cell>
          <cell r="K554">
            <v>3</v>
          </cell>
          <cell r="L554">
            <v>0</v>
          </cell>
          <cell r="M554">
            <v>0</v>
          </cell>
          <cell r="N554">
            <v>0</v>
          </cell>
        </row>
        <row r="555">
          <cell r="A555" t="str">
            <v>Oct2-c</v>
          </cell>
          <cell r="B555" t="str">
            <v>01-Oct-2002</v>
          </cell>
          <cell r="C555">
            <v>3</v>
          </cell>
          <cell r="D555" t="str">
            <v>Generadores y Trans.</v>
          </cell>
          <cell r="E555" t="str">
            <v>VALLE HERMOSO</v>
          </cell>
          <cell r="F555">
            <v>2</v>
          </cell>
          <cell r="G555" t="str">
            <v>ELECTROPAZ</v>
          </cell>
          <cell r="H555">
            <v>-534748.94767963956</v>
          </cell>
          <cell r="J555">
            <v>-534748.94767963956</v>
          </cell>
          <cell r="K555">
            <v>3</v>
          </cell>
          <cell r="L555">
            <v>-550116.21252887929</v>
          </cell>
          <cell r="M555">
            <v>0</v>
          </cell>
          <cell r="N555">
            <v>-550116.21252887929</v>
          </cell>
        </row>
        <row r="556">
          <cell r="A556" t="str">
            <v>Oct2-c</v>
          </cell>
          <cell r="B556" t="str">
            <v>01-Oct-2002</v>
          </cell>
          <cell r="C556">
            <v>3</v>
          </cell>
          <cell r="D556" t="str">
            <v>Generadores y Trans.</v>
          </cell>
          <cell r="E556" t="str">
            <v>VALLE HERMOSO</v>
          </cell>
          <cell r="F556">
            <v>3</v>
          </cell>
          <cell r="G556" t="str">
            <v>ELFEC</v>
          </cell>
          <cell r="H556">
            <v>0</v>
          </cell>
          <cell r="J556">
            <v>0</v>
          </cell>
          <cell r="K556">
            <v>3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Oct2-c</v>
          </cell>
          <cell r="B557" t="str">
            <v>01-Oct-2002</v>
          </cell>
          <cell r="C557">
            <v>3</v>
          </cell>
          <cell r="D557" t="str">
            <v>Generadores y Trans.</v>
          </cell>
          <cell r="E557" t="str">
            <v>VALLE HERMOSO</v>
          </cell>
          <cell r="F557">
            <v>4</v>
          </cell>
          <cell r="G557" t="str">
            <v>ELFEO</v>
          </cell>
          <cell r="H557">
            <v>0</v>
          </cell>
          <cell r="J557">
            <v>0</v>
          </cell>
          <cell r="K557">
            <v>3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Oct2-c</v>
          </cell>
          <cell r="B558" t="str">
            <v>01-Oct-2002</v>
          </cell>
          <cell r="C558">
            <v>3</v>
          </cell>
          <cell r="D558" t="str">
            <v>Generadores y Trans.</v>
          </cell>
          <cell r="E558" t="str">
            <v>VALLE HERMOSO</v>
          </cell>
          <cell r="F558">
            <v>5</v>
          </cell>
          <cell r="G558" t="str">
            <v>SEPSA</v>
          </cell>
          <cell r="H558">
            <v>-67410.886095004505</v>
          </cell>
          <cell r="J558">
            <v>-67410.886095004505</v>
          </cell>
          <cell r="K558">
            <v>3</v>
          </cell>
          <cell r="L558">
            <v>-69348.095966737557</v>
          </cell>
          <cell r="M558">
            <v>0</v>
          </cell>
          <cell r="N558">
            <v>-69348.095966737557</v>
          </cell>
        </row>
        <row r="559">
          <cell r="A559" t="str">
            <v>Oct2-c</v>
          </cell>
          <cell r="B559" t="str">
            <v>01-Oct-2002</v>
          </cell>
          <cell r="C559">
            <v>3</v>
          </cell>
          <cell r="D559" t="str">
            <v>Generadores y Trans.</v>
          </cell>
          <cell r="E559" t="str">
            <v>VALLE HERMOSO</v>
          </cell>
          <cell r="F559">
            <v>6</v>
          </cell>
          <cell r="G559" t="str">
            <v>CESSA</v>
          </cell>
          <cell r="H559">
            <v>0</v>
          </cell>
          <cell r="J559">
            <v>0</v>
          </cell>
          <cell r="K559">
            <v>3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Oct2-c</v>
          </cell>
          <cell r="B560" t="str">
            <v>01-Oct-2002</v>
          </cell>
          <cell r="C560">
            <v>4</v>
          </cell>
          <cell r="D560" t="str">
            <v>Generadores y Trans.</v>
          </cell>
          <cell r="E560" t="str">
            <v>COBEE</v>
          </cell>
          <cell r="F560">
            <v>1</v>
          </cell>
          <cell r="G560" t="str">
            <v>CRE</v>
          </cell>
          <cell r="H560">
            <v>0</v>
          </cell>
          <cell r="J560">
            <v>0</v>
          </cell>
          <cell r="K560">
            <v>3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Oct2-c</v>
          </cell>
          <cell r="B561" t="str">
            <v>01-Oct-2002</v>
          </cell>
          <cell r="C561">
            <v>4</v>
          </cell>
          <cell r="D561" t="str">
            <v>Generadores y Trans.</v>
          </cell>
          <cell r="E561" t="str">
            <v>COBEE</v>
          </cell>
          <cell r="F561">
            <v>2</v>
          </cell>
          <cell r="G561" t="str">
            <v>ELECTROPAZ</v>
          </cell>
          <cell r="H561">
            <v>-10074.888233603953</v>
          </cell>
          <cell r="J561">
            <v>-10074.888233603953</v>
          </cell>
          <cell r="K561">
            <v>3</v>
          </cell>
          <cell r="L561">
            <v>-10364.413769809464</v>
          </cell>
          <cell r="M561">
            <v>0</v>
          </cell>
          <cell r="N561">
            <v>-10364.413769809464</v>
          </cell>
        </row>
        <row r="562">
          <cell r="A562" t="str">
            <v>Oct2-c</v>
          </cell>
          <cell r="B562" t="str">
            <v>01-Oct-2002</v>
          </cell>
          <cell r="C562">
            <v>4</v>
          </cell>
          <cell r="D562" t="str">
            <v>Generadores y Trans.</v>
          </cell>
          <cell r="E562" t="str">
            <v>COBEE</v>
          </cell>
          <cell r="F562">
            <v>3</v>
          </cell>
          <cell r="G562" t="str">
            <v>ELFEC</v>
          </cell>
          <cell r="H562">
            <v>0</v>
          </cell>
          <cell r="J562">
            <v>0</v>
          </cell>
          <cell r="K562">
            <v>3</v>
          </cell>
          <cell r="L562">
            <v>0</v>
          </cell>
          <cell r="M562">
            <v>0</v>
          </cell>
          <cell r="N562">
            <v>0</v>
          </cell>
        </row>
        <row r="563">
          <cell r="A563" t="str">
            <v>Oct2-c</v>
          </cell>
          <cell r="B563" t="str">
            <v>01-Oct-2002</v>
          </cell>
          <cell r="C563">
            <v>4</v>
          </cell>
          <cell r="D563" t="str">
            <v>Generadores y Trans.</v>
          </cell>
          <cell r="E563" t="str">
            <v>COBEE</v>
          </cell>
          <cell r="F563">
            <v>4</v>
          </cell>
          <cell r="G563" t="str">
            <v>ELFEO</v>
          </cell>
          <cell r="H563">
            <v>0</v>
          </cell>
          <cell r="J563">
            <v>0</v>
          </cell>
          <cell r="K563">
            <v>3</v>
          </cell>
          <cell r="L563">
            <v>0</v>
          </cell>
          <cell r="M563">
            <v>0</v>
          </cell>
          <cell r="N563">
            <v>0</v>
          </cell>
        </row>
        <row r="564">
          <cell r="A564" t="str">
            <v>Oct2-c</v>
          </cell>
          <cell r="B564" t="str">
            <v>01-Oct-2002</v>
          </cell>
          <cell r="C564">
            <v>4</v>
          </cell>
          <cell r="D564" t="str">
            <v>Generadores y Trans.</v>
          </cell>
          <cell r="E564" t="str">
            <v>COBEE</v>
          </cell>
          <cell r="F564">
            <v>5</v>
          </cell>
          <cell r="G564" t="str">
            <v>SEPSA</v>
          </cell>
          <cell r="H564">
            <v>725.31235348207383</v>
          </cell>
          <cell r="J564">
            <v>725.31235348207383</v>
          </cell>
          <cell r="K564">
            <v>3</v>
          </cell>
          <cell r="L564">
            <v>746.15590461527177</v>
          </cell>
          <cell r="M564">
            <v>0</v>
          </cell>
          <cell r="N564">
            <v>746.15590461527177</v>
          </cell>
        </row>
        <row r="565">
          <cell r="A565" t="str">
            <v>Oct2-c</v>
          </cell>
          <cell r="B565" t="str">
            <v>01-Oct-2002</v>
          </cell>
          <cell r="C565">
            <v>4</v>
          </cell>
          <cell r="D565" t="str">
            <v>Generadores y Trans.</v>
          </cell>
          <cell r="E565" t="str">
            <v>COBEE</v>
          </cell>
          <cell r="F565">
            <v>6</v>
          </cell>
          <cell r="G565" t="str">
            <v>CESSA</v>
          </cell>
          <cell r="H565">
            <v>0</v>
          </cell>
          <cell r="J565">
            <v>0</v>
          </cell>
          <cell r="K565">
            <v>3</v>
          </cell>
          <cell r="L565">
            <v>0</v>
          </cell>
          <cell r="M565">
            <v>0</v>
          </cell>
          <cell r="N565">
            <v>0</v>
          </cell>
        </row>
        <row r="566">
          <cell r="A566" t="str">
            <v>Oct2-c</v>
          </cell>
          <cell r="B566" t="str">
            <v>01-Oct-2002</v>
          </cell>
          <cell r="C566">
            <v>5</v>
          </cell>
          <cell r="D566" t="str">
            <v>Generadores y Trans.</v>
          </cell>
          <cell r="E566" t="str">
            <v>CECBB</v>
          </cell>
          <cell r="F566">
            <v>1</v>
          </cell>
          <cell r="G566" t="str">
            <v>CRE</v>
          </cell>
          <cell r="H566">
            <v>0</v>
          </cell>
          <cell r="J566">
            <v>0</v>
          </cell>
          <cell r="K566">
            <v>3</v>
          </cell>
          <cell r="L566">
            <v>0</v>
          </cell>
          <cell r="M566">
            <v>0</v>
          </cell>
          <cell r="N566">
            <v>0</v>
          </cell>
        </row>
        <row r="567">
          <cell r="A567" t="str">
            <v>Oct2-c</v>
          </cell>
          <cell r="B567" t="str">
            <v>01-Oct-2002</v>
          </cell>
          <cell r="C567">
            <v>5</v>
          </cell>
          <cell r="D567" t="str">
            <v>Generadores y Trans.</v>
          </cell>
          <cell r="E567" t="str">
            <v>CECBB</v>
          </cell>
          <cell r="F567">
            <v>2</v>
          </cell>
          <cell r="G567" t="str">
            <v>ELECTROPAZ</v>
          </cell>
          <cell r="H567">
            <v>-720454.53208269447</v>
          </cell>
          <cell r="J567">
            <v>-720454.53208269447</v>
          </cell>
          <cell r="K567">
            <v>3</v>
          </cell>
          <cell r="L567">
            <v>-741158.48232774017</v>
          </cell>
          <cell r="M567">
            <v>0</v>
          </cell>
          <cell r="N567">
            <v>-741158.48232774017</v>
          </cell>
        </row>
        <row r="568">
          <cell r="A568" t="str">
            <v>Oct2-c</v>
          </cell>
          <cell r="B568" t="str">
            <v>01-Oct-2002</v>
          </cell>
          <cell r="C568">
            <v>5</v>
          </cell>
          <cell r="D568" t="str">
            <v>Generadores y Trans.</v>
          </cell>
          <cell r="E568" t="str">
            <v>CECBB</v>
          </cell>
          <cell r="F568">
            <v>3</v>
          </cell>
          <cell r="G568" t="str">
            <v>ELFEC</v>
          </cell>
          <cell r="H568">
            <v>0</v>
          </cell>
          <cell r="J568">
            <v>0</v>
          </cell>
          <cell r="K568">
            <v>3</v>
          </cell>
          <cell r="L568">
            <v>0</v>
          </cell>
          <cell r="M568">
            <v>0</v>
          </cell>
          <cell r="N568">
            <v>0</v>
          </cell>
        </row>
        <row r="569">
          <cell r="A569" t="str">
            <v>Oct2-c</v>
          </cell>
          <cell r="B569" t="str">
            <v>01-Oct-2002</v>
          </cell>
          <cell r="C569">
            <v>5</v>
          </cell>
          <cell r="D569" t="str">
            <v>Generadores y Trans.</v>
          </cell>
          <cell r="E569" t="str">
            <v>CECBB</v>
          </cell>
          <cell r="F569">
            <v>4</v>
          </cell>
          <cell r="G569" t="str">
            <v>ELFEO</v>
          </cell>
          <cell r="H569">
            <v>0</v>
          </cell>
          <cell r="J569">
            <v>0</v>
          </cell>
          <cell r="K569">
            <v>3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Oct2-c</v>
          </cell>
          <cell r="B570" t="str">
            <v>01-Oct-2002</v>
          </cell>
          <cell r="C570">
            <v>5</v>
          </cell>
          <cell r="D570" t="str">
            <v>Generadores y Trans.</v>
          </cell>
          <cell r="E570" t="str">
            <v>CECBB</v>
          </cell>
          <cell r="F570">
            <v>5</v>
          </cell>
          <cell r="G570" t="str">
            <v>SEPSA</v>
          </cell>
          <cell r="H570">
            <v>-94957.023605392926</v>
          </cell>
          <cell r="J570">
            <v>-94957.023605392926</v>
          </cell>
          <cell r="K570">
            <v>3</v>
          </cell>
          <cell r="L570">
            <v>-97685.836326523859</v>
          </cell>
          <cell r="M570">
            <v>0</v>
          </cell>
          <cell r="N570">
            <v>-97685.836326523859</v>
          </cell>
        </row>
        <row r="571">
          <cell r="A571" t="str">
            <v>Oct2-c</v>
          </cell>
          <cell r="B571" t="str">
            <v>01-Oct-2002</v>
          </cell>
          <cell r="C571">
            <v>5</v>
          </cell>
          <cell r="D571" t="str">
            <v>Generadores y Trans.</v>
          </cell>
          <cell r="E571" t="str">
            <v>CECBB</v>
          </cell>
          <cell r="F571">
            <v>6</v>
          </cell>
          <cell r="G571" t="str">
            <v>CESSA</v>
          </cell>
          <cell r="H571">
            <v>0</v>
          </cell>
          <cell r="J571">
            <v>0</v>
          </cell>
          <cell r="K571">
            <v>3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Oct2-c</v>
          </cell>
          <cell r="B572" t="str">
            <v>01-Oct-2002</v>
          </cell>
          <cell r="C572">
            <v>6</v>
          </cell>
          <cell r="D572" t="str">
            <v>Generadores y Trans.</v>
          </cell>
          <cell r="E572" t="str">
            <v>RÍO ELÉCTRICO</v>
          </cell>
          <cell r="F572">
            <v>1</v>
          </cell>
          <cell r="G572" t="str">
            <v>CRE</v>
          </cell>
          <cell r="H572">
            <v>0</v>
          </cell>
          <cell r="J572">
            <v>0</v>
          </cell>
          <cell r="K572">
            <v>3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Oct2-c</v>
          </cell>
          <cell r="B573" t="str">
            <v>01-Oct-2002</v>
          </cell>
          <cell r="C573">
            <v>6</v>
          </cell>
          <cell r="D573" t="str">
            <v>Generadores y Trans.</v>
          </cell>
          <cell r="E573" t="str">
            <v>RÍO ELÉCTRICO</v>
          </cell>
          <cell r="F573">
            <v>2</v>
          </cell>
          <cell r="G573" t="str">
            <v>ELECTROPAZ</v>
          </cell>
          <cell r="H573">
            <v>-77312.943827425464</v>
          </cell>
          <cell r="J573">
            <v>-77312.943827425464</v>
          </cell>
          <cell r="K573">
            <v>3</v>
          </cell>
          <cell r="L573">
            <v>-79534.712545673043</v>
          </cell>
          <cell r="M573">
            <v>0</v>
          </cell>
          <cell r="N573">
            <v>-79534.712545673043</v>
          </cell>
        </row>
        <row r="574">
          <cell r="A574" t="str">
            <v>Oct2-c</v>
          </cell>
          <cell r="B574" t="str">
            <v>01-Oct-2002</v>
          </cell>
          <cell r="C574">
            <v>6</v>
          </cell>
          <cell r="D574" t="str">
            <v>Generadores y Trans.</v>
          </cell>
          <cell r="E574" t="str">
            <v>RÍO ELÉCTRICO</v>
          </cell>
          <cell r="F574">
            <v>3</v>
          </cell>
          <cell r="G574" t="str">
            <v>ELFEC</v>
          </cell>
          <cell r="H574">
            <v>0</v>
          </cell>
          <cell r="J574">
            <v>0</v>
          </cell>
          <cell r="K574">
            <v>3</v>
          </cell>
          <cell r="L574">
            <v>0</v>
          </cell>
          <cell r="M574">
            <v>0</v>
          </cell>
          <cell r="N574">
            <v>0</v>
          </cell>
        </row>
        <row r="575">
          <cell r="A575" t="str">
            <v>Oct2-c</v>
          </cell>
          <cell r="B575" t="str">
            <v>01-Oct-2002</v>
          </cell>
          <cell r="C575">
            <v>6</v>
          </cell>
          <cell r="D575" t="str">
            <v>Generadores y Trans.</v>
          </cell>
          <cell r="E575" t="str">
            <v>RÍO ELÉCTRICO</v>
          </cell>
          <cell r="F575">
            <v>4</v>
          </cell>
          <cell r="G575" t="str">
            <v>ELFEO</v>
          </cell>
          <cell r="H575">
            <v>0</v>
          </cell>
          <cell r="J575">
            <v>0</v>
          </cell>
          <cell r="K575">
            <v>3</v>
          </cell>
          <cell r="L575">
            <v>0</v>
          </cell>
          <cell r="M575">
            <v>0</v>
          </cell>
          <cell r="N575">
            <v>0</v>
          </cell>
        </row>
        <row r="576">
          <cell r="A576" t="str">
            <v>Oct2-c</v>
          </cell>
          <cell r="B576" t="str">
            <v>01-Oct-2002</v>
          </cell>
          <cell r="C576">
            <v>6</v>
          </cell>
          <cell r="D576" t="str">
            <v>Generadores y Trans.</v>
          </cell>
          <cell r="E576" t="str">
            <v>RÍO ELÉCTRICO</v>
          </cell>
          <cell r="F576">
            <v>5</v>
          </cell>
          <cell r="G576" t="str">
            <v>SEPSA</v>
          </cell>
          <cell r="H576">
            <v>-9809.840129036711</v>
          </cell>
          <cell r="J576">
            <v>-9809.840129036711</v>
          </cell>
          <cell r="K576">
            <v>3</v>
          </cell>
          <cell r="L576">
            <v>-10091.748886493338</v>
          </cell>
          <cell r="M576">
            <v>0</v>
          </cell>
          <cell r="N576">
            <v>-10091.748886493338</v>
          </cell>
        </row>
        <row r="577">
          <cell r="A577" t="str">
            <v>Oct2-c</v>
          </cell>
          <cell r="B577" t="str">
            <v>01-Oct-2002</v>
          </cell>
          <cell r="C577">
            <v>6</v>
          </cell>
          <cell r="D577" t="str">
            <v>Generadores y Trans.</v>
          </cell>
          <cell r="E577" t="str">
            <v>RÍO ELÉCTRICO</v>
          </cell>
          <cell r="F577">
            <v>6</v>
          </cell>
          <cell r="G577" t="str">
            <v>CESSA</v>
          </cell>
          <cell r="H577">
            <v>0</v>
          </cell>
          <cell r="J577">
            <v>0</v>
          </cell>
          <cell r="K577">
            <v>3</v>
          </cell>
          <cell r="L577">
            <v>0</v>
          </cell>
          <cell r="M577">
            <v>0</v>
          </cell>
          <cell r="N577">
            <v>0</v>
          </cell>
        </row>
        <row r="578">
          <cell r="A578" t="str">
            <v>Oct2-c</v>
          </cell>
          <cell r="B578" t="str">
            <v>01-Oct-2002</v>
          </cell>
          <cell r="C578">
            <v>7</v>
          </cell>
          <cell r="D578" t="str">
            <v>Generadores y Trans.</v>
          </cell>
          <cell r="E578" t="str">
            <v>HIDROBOL</v>
          </cell>
          <cell r="F578">
            <v>1</v>
          </cell>
          <cell r="G578" t="str">
            <v>CRE</v>
          </cell>
          <cell r="H578">
            <v>0</v>
          </cell>
          <cell r="J578">
            <v>0</v>
          </cell>
          <cell r="K578">
            <v>3</v>
          </cell>
          <cell r="L578">
            <v>0</v>
          </cell>
          <cell r="M578">
            <v>0</v>
          </cell>
          <cell r="N578">
            <v>0</v>
          </cell>
        </row>
        <row r="579">
          <cell r="A579" t="str">
            <v>Oct2-c</v>
          </cell>
          <cell r="B579" t="str">
            <v>01-Oct-2002</v>
          </cell>
          <cell r="C579">
            <v>7</v>
          </cell>
          <cell r="D579" t="str">
            <v>Generadores y Trans.</v>
          </cell>
          <cell r="E579" t="str">
            <v>HIDROBOL</v>
          </cell>
          <cell r="F579">
            <v>2</v>
          </cell>
          <cell r="G579" t="str">
            <v>ELECTROPAZ</v>
          </cell>
          <cell r="H579">
            <v>-366913.07660662837</v>
          </cell>
          <cell r="J579">
            <v>-366913.07660662837</v>
          </cell>
          <cell r="K579">
            <v>3</v>
          </cell>
          <cell r="L579">
            <v>-377457.18417211226</v>
          </cell>
          <cell r="M579">
            <v>0</v>
          </cell>
          <cell r="N579">
            <v>-377457.18417211226</v>
          </cell>
        </row>
        <row r="580">
          <cell r="A580" t="str">
            <v>Oct2-c</v>
          </cell>
          <cell r="B580" t="str">
            <v>01-Oct-2002</v>
          </cell>
          <cell r="C580">
            <v>7</v>
          </cell>
          <cell r="D580" t="str">
            <v>Generadores y Trans.</v>
          </cell>
          <cell r="E580" t="str">
            <v>HIDROBOL</v>
          </cell>
          <cell r="F580">
            <v>3</v>
          </cell>
          <cell r="G580" t="str">
            <v>ELFEC</v>
          </cell>
          <cell r="H580">
            <v>0</v>
          </cell>
          <cell r="J580">
            <v>0</v>
          </cell>
          <cell r="K580">
            <v>3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Oct2-c</v>
          </cell>
          <cell r="B581" t="str">
            <v>01-Oct-2002</v>
          </cell>
          <cell r="C581">
            <v>7</v>
          </cell>
          <cell r="D581" t="str">
            <v>Generadores y Trans.</v>
          </cell>
          <cell r="E581" t="str">
            <v>HIDROBOL</v>
          </cell>
          <cell r="F581">
            <v>4</v>
          </cell>
          <cell r="G581" t="str">
            <v>ELFEO</v>
          </cell>
          <cell r="H581">
            <v>0</v>
          </cell>
          <cell r="J581">
            <v>0</v>
          </cell>
          <cell r="K581">
            <v>3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Oct2-c</v>
          </cell>
          <cell r="B582" t="str">
            <v>01-Oct-2002</v>
          </cell>
          <cell r="C582">
            <v>7</v>
          </cell>
          <cell r="D582" t="str">
            <v>Generadores y Trans.</v>
          </cell>
          <cell r="E582" t="str">
            <v>HIDROBOL</v>
          </cell>
          <cell r="F582">
            <v>5</v>
          </cell>
          <cell r="G582" t="str">
            <v>SEPSA</v>
          </cell>
          <cell r="H582">
            <v>-64853.181465035188</v>
          </cell>
          <cell r="J582">
            <v>-64853.181465035188</v>
          </cell>
          <cell r="K582">
            <v>3</v>
          </cell>
          <cell r="L582">
            <v>-66716.88969711955</v>
          </cell>
          <cell r="M582">
            <v>0</v>
          </cell>
          <cell r="N582">
            <v>-66716.88969711955</v>
          </cell>
        </row>
        <row r="583">
          <cell r="A583" t="str">
            <v>Oct2-c</v>
          </cell>
          <cell r="B583" t="str">
            <v>01-Oct-2002</v>
          </cell>
          <cell r="C583">
            <v>7</v>
          </cell>
          <cell r="D583" t="str">
            <v>Generadores y Trans.</v>
          </cell>
          <cell r="E583" t="str">
            <v>HIDROBOL</v>
          </cell>
          <cell r="F583">
            <v>6</v>
          </cell>
          <cell r="G583" t="str">
            <v>CESSA</v>
          </cell>
          <cell r="H583">
            <v>0</v>
          </cell>
          <cell r="J583">
            <v>0</v>
          </cell>
          <cell r="K583">
            <v>3</v>
          </cell>
          <cell r="L583">
            <v>0</v>
          </cell>
          <cell r="M583">
            <v>0</v>
          </cell>
          <cell r="N583">
            <v>0</v>
          </cell>
        </row>
        <row r="584">
          <cell r="A584" t="str">
            <v>Oct2-c</v>
          </cell>
          <cell r="B584" t="str">
            <v>01-Oct-2002</v>
          </cell>
          <cell r="C584">
            <v>8</v>
          </cell>
          <cell r="D584" t="str">
            <v>Generadores y Trans.</v>
          </cell>
          <cell r="E584" t="str">
            <v>SYNERGIA</v>
          </cell>
          <cell r="F584">
            <v>1</v>
          </cell>
          <cell r="G584" t="str">
            <v>CRE</v>
          </cell>
          <cell r="H584">
            <v>0</v>
          </cell>
          <cell r="J584">
            <v>0</v>
          </cell>
          <cell r="K584">
            <v>3</v>
          </cell>
          <cell r="L584">
            <v>0</v>
          </cell>
          <cell r="M584">
            <v>0</v>
          </cell>
          <cell r="N584">
            <v>0</v>
          </cell>
        </row>
        <row r="585">
          <cell r="A585" t="str">
            <v>Oct2-c</v>
          </cell>
          <cell r="B585" t="str">
            <v>01-Oct-2002</v>
          </cell>
          <cell r="C585">
            <v>8</v>
          </cell>
          <cell r="D585" t="str">
            <v>Generadores y Trans.</v>
          </cell>
          <cell r="E585" t="str">
            <v>SYNERGIA</v>
          </cell>
          <cell r="F585">
            <v>2</v>
          </cell>
          <cell r="G585" t="str">
            <v>ELECTROPAZ</v>
          </cell>
          <cell r="H585">
            <v>-55607.078809162056</v>
          </cell>
          <cell r="J585">
            <v>-55607.078809162056</v>
          </cell>
          <cell r="K585">
            <v>3</v>
          </cell>
          <cell r="L585">
            <v>-57205.078601888854</v>
          </cell>
          <cell r="M585">
            <v>0</v>
          </cell>
          <cell r="N585">
            <v>-57205.078601888854</v>
          </cell>
        </row>
        <row r="586">
          <cell r="A586" t="str">
            <v>Oct2-c</v>
          </cell>
          <cell r="B586" t="str">
            <v>01-Oct-2002</v>
          </cell>
          <cell r="C586">
            <v>8</v>
          </cell>
          <cell r="D586" t="str">
            <v>Generadores y Trans.</v>
          </cell>
          <cell r="E586" t="str">
            <v>SYNERGIA</v>
          </cell>
          <cell r="F586">
            <v>3</v>
          </cell>
          <cell r="G586" t="str">
            <v>ELFEC</v>
          </cell>
          <cell r="H586">
            <v>0</v>
          </cell>
          <cell r="J586">
            <v>0</v>
          </cell>
          <cell r="K586">
            <v>3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Oct2-c</v>
          </cell>
          <cell r="B587" t="str">
            <v>01-Oct-2002</v>
          </cell>
          <cell r="C587">
            <v>8</v>
          </cell>
          <cell r="D587" t="str">
            <v>Generadores y Trans.</v>
          </cell>
          <cell r="E587" t="str">
            <v>SYNERGIA</v>
          </cell>
          <cell r="F587">
            <v>4</v>
          </cell>
          <cell r="G587" t="str">
            <v>ELFEO</v>
          </cell>
          <cell r="H587">
            <v>0</v>
          </cell>
          <cell r="J587">
            <v>0</v>
          </cell>
          <cell r="K587">
            <v>3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Oct2-c</v>
          </cell>
          <cell r="B588" t="str">
            <v>01-Oct-2002</v>
          </cell>
          <cell r="C588">
            <v>8</v>
          </cell>
          <cell r="D588" t="str">
            <v>Generadores y Trans.</v>
          </cell>
          <cell r="E588" t="str">
            <v>SYNERGIA</v>
          </cell>
          <cell r="F588">
            <v>5</v>
          </cell>
          <cell r="G588" t="str">
            <v>SEPSA</v>
          </cell>
          <cell r="H588">
            <v>-7034.3070076991135</v>
          </cell>
          <cell r="J588">
            <v>-7034.3070076991135</v>
          </cell>
          <cell r="K588">
            <v>3</v>
          </cell>
          <cell r="L588">
            <v>-7236.4543130603106</v>
          </cell>
          <cell r="M588">
            <v>0</v>
          </cell>
          <cell r="N588">
            <v>-7236.4543130603106</v>
          </cell>
        </row>
        <row r="589">
          <cell r="A589" t="str">
            <v>Oct2-c</v>
          </cell>
          <cell r="B589" t="str">
            <v>01-Oct-2002</v>
          </cell>
          <cell r="C589">
            <v>8</v>
          </cell>
          <cell r="D589" t="str">
            <v>Generadores y Trans.</v>
          </cell>
          <cell r="E589" t="str">
            <v>SYNERGIA</v>
          </cell>
          <cell r="F589">
            <v>6</v>
          </cell>
          <cell r="G589" t="str">
            <v>CESSA</v>
          </cell>
          <cell r="H589">
            <v>0</v>
          </cell>
          <cell r="J589">
            <v>0</v>
          </cell>
          <cell r="K589">
            <v>3</v>
          </cell>
          <cell r="L589">
            <v>0</v>
          </cell>
          <cell r="M589">
            <v>0</v>
          </cell>
          <cell r="N589">
            <v>0</v>
          </cell>
        </row>
        <row r="590">
          <cell r="A590" t="str">
            <v>Oct2-c</v>
          </cell>
          <cell r="B590" t="str">
            <v>01-Oct-2002</v>
          </cell>
          <cell r="C590">
            <v>9</v>
          </cell>
          <cell r="D590" t="str">
            <v>Generadores y Trans.</v>
          </cell>
          <cell r="E590" t="str">
            <v>INGRESO TARIFARIO</v>
          </cell>
          <cell r="F590">
            <v>1</v>
          </cell>
          <cell r="G590" t="str">
            <v>CRE</v>
          </cell>
          <cell r="H590">
            <v>0</v>
          </cell>
          <cell r="J590">
            <v>0</v>
          </cell>
          <cell r="K590">
            <v>3</v>
          </cell>
          <cell r="L590">
            <v>0</v>
          </cell>
          <cell r="M590">
            <v>0</v>
          </cell>
          <cell r="N590">
            <v>0</v>
          </cell>
        </row>
        <row r="591">
          <cell r="A591" t="str">
            <v>Oct2-c</v>
          </cell>
          <cell r="B591" t="str">
            <v>01-Oct-2002</v>
          </cell>
          <cell r="C591">
            <v>9</v>
          </cell>
          <cell r="D591" t="str">
            <v>Generadores y Trans.</v>
          </cell>
          <cell r="E591" t="str">
            <v>INGRESO TARIFARIO</v>
          </cell>
          <cell r="F591">
            <v>2</v>
          </cell>
          <cell r="G591" t="str">
            <v>ELECTROPAZ</v>
          </cell>
          <cell r="H591">
            <v>-65384.145423230402</v>
          </cell>
          <cell r="J591">
            <v>-65384.145423230402</v>
          </cell>
          <cell r="K591">
            <v>3</v>
          </cell>
          <cell r="L591">
            <v>-67263.112149616427</v>
          </cell>
          <cell r="M591">
            <v>0</v>
          </cell>
          <cell r="N591">
            <v>-67263.112149616427</v>
          </cell>
        </row>
        <row r="592">
          <cell r="A592" t="str">
            <v>Oct2-c</v>
          </cell>
          <cell r="B592" t="str">
            <v>01-Oct-2002</v>
          </cell>
          <cell r="C592">
            <v>9</v>
          </cell>
          <cell r="D592" t="str">
            <v>Generadores y Trans.</v>
          </cell>
          <cell r="E592" t="str">
            <v>INGRESO TARIFARIO</v>
          </cell>
          <cell r="F592">
            <v>3</v>
          </cell>
          <cell r="G592" t="str">
            <v>ELFEC</v>
          </cell>
          <cell r="H592">
            <v>0</v>
          </cell>
          <cell r="J592">
            <v>0</v>
          </cell>
          <cell r="K592">
            <v>3</v>
          </cell>
          <cell r="L592">
            <v>0</v>
          </cell>
          <cell r="M592">
            <v>0</v>
          </cell>
          <cell r="N592">
            <v>0</v>
          </cell>
        </row>
        <row r="593">
          <cell r="A593" t="str">
            <v>Oct2-c</v>
          </cell>
          <cell r="B593" t="str">
            <v>01-Oct-2002</v>
          </cell>
          <cell r="C593">
            <v>9</v>
          </cell>
          <cell r="D593" t="str">
            <v>Generadores y Trans.</v>
          </cell>
          <cell r="E593" t="str">
            <v>INGRESO TARIFARIO</v>
          </cell>
          <cell r="F593">
            <v>4</v>
          </cell>
          <cell r="G593" t="str">
            <v>ELFEO</v>
          </cell>
          <cell r="H593">
            <v>0</v>
          </cell>
          <cell r="J593">
            <v>0</v>
          </cell>
          <cell r="K593">
            <v>3</v>
          </cell>
          <cell r="L593">
            <v>0</v>
          </cell>
          <cell r="M593">
            <v>0</v>
          </cell>
          <cell r="N593">
            <v>0</v>
          </cell>
        </row>
        <row r="594">
          <cell r="A594" t="str">
            <v>Oct2-c</v>
          </cell>
          <cell r="B594" t="str">
            <v>01-Oct-2002</v>
          </cell>
          <cell r="C594">
            <v>9</v>
          </cell>
          <cell r="D594" t="str">
            <v>Generadores y Trans.</v>
          </cell>
          <cell r="E594" t="str">
            <v>INGRESO TARIFARIO</v>
          </cell>
          <cell r="F594">
            <v>5</v>
          </cell>
          <cell r="G594" t="str">
            <v>SEPSA</v>
          </cell>
          <cell r="H594">
            <v>-9125.3229927775228</v>
          </cell>
          <cell r="J594">
            <v>-9125.3229927775228</v>
          </cell>
          <cell r="K594">
            <v>3</v>
          </cell>
          <cell r="L594">
            <v>-9387.5605453212993</v>
          </cell>
          <cell r="M594">
            <v>0</v>
          </cell>
          <cell r="N594">
            <v>-9387.5605453212993</v>
          </cell>
        </row>
        <row r="595">
          <cell r="A595" t="str">
            <v>Oct2-c</v>
          </cell>
          <cell r="B595" t="str">
            <v>01-Oct-2002</v>
          </cell>
          <cell r="C595">
            <v>9</v>
          </cell>
          <cell r="D595" t="str">
            <v>Generadores y Trans.</v>
          </cell>
          <cell r="E595" t="str">
            <v>INGRESO TARIFARIO</v>
          </cell>
          <cell r="F595">
            <v>6</v>
          </cell>
          <cell r="G595" t="str">
            <v>CESSA</v>
          </cell>
          <cell r="H595">
            <v>0</v>
          </cell>
          <cell r="J595">
            <v>0</v>
          </cell>
          <cell r="K595">
            <v>3</v>
          </cell>
          <cell r="L595">
            <v>0</v>
          </cell>
          <cell r="M595">
            <v>0</v>
          </cell>
          <cell r="N595">
            <v>0</v>
          </cell>
        </row>
        <row r="596">
          <cell r="A596" t="str">
            <v>Oct2-c</v>
          </cell>
          <cell r="B596" t="str">
            <v>01-Oct-2002</v>
          </cell>
          <cell r="C596">
            <v>10</v>
          </cell>
          <cell r="D596" t="str">
            <v>Distribuidores</v>
          </cell>
          <cell r="E596" t="str">
            <v>CRE</v>
          </cell>
          <cell r="F596">
            <v>1</v>
          </cell>
          <cell r="G596" t="str">
            <v>CRE</v>
          </cell>
          <cell r="H596">
            <v>0</v>
          </cell>
          <cell r="I596">
            <v>0</v>
          </cell>
          <cell r="J596">
            <v>0</v>
          </cell>
          <cell r="K596">
            <v>3</v>
          </cell>
          <cell r="L596">
            <v>0</v>
          </cell>
          <cell r="M596">
            <v>0</v>
          </cell>
          <cell r="N596">
            <v>0</v>
          </cell>
        </row>
        <row r="597">
          <cell r="A597" t="str">
            <v>Oct2-c</v>
          </cell>
          <cell r="B597" t="str">
            <v>01-Oct-2002</v>
          </cell>
          <cell r="C597">
            <v>11</v>
          </cell>
          <cell r="D597" t="str">
            <v>Distribuidores</v>
          </cell>
          <cell r="E597" t="str">
            <v>ELECTROPAZ</v>
          </cell>
          <cell r="F597">
            <v>2</v>
          </cell>
          <cell r="G597" t="str">
            <v>ELECTROPAZ</v>
          </cell>
          <cell r="H597">
            <v>-1189952.0819815737</v>
          </cell>
          <cell r="I597">
            <v>0</v>
          </cell>
          <cell r="J597">
            <v>-1189952.0819815737</v>
          </cell>
          <cell r="K597">
            <v>3</v>
          </cell>
          <cell r="L597">
            <v>-1224148.1451642357</v>
          </cell>
          <cell r="M597">
            <v>0</v>
          </cell>
          <cell r="N597">
            <v>-1224148.1451642357</v>
          </cell>
        </row>
        <row r="598">
          <cell r="A598" t="str">
            <v>Oct2-c</v>
          </cell>
          <cell r="B598" t="str">
            <v>01-Oct-2002</v>
          </cell>
          <cell r="C598">
            <v>12</v>
          </cell>
          <cell r="D598" t="str">
            <v>Distribuidores</v>
          </cell>
          <cell r="E598" t="str">
            <v>ELFEC</v>
          </cell>
          <cell r="F598">
            <v>3</v>
          </cell>
          <cell r="G598" t="str">
            <v>ELFEC</v>
          </cell>
          <cell r="H598">
            <v>0</v>
          </cell>
          <cell r="I598">
            <v>0</v>
          </cell>
          <cell r="J598">
            <v>0</v>
          </cell>
          <cell r="K598">
            <v>3</v>
          </cell>
          <cell r="L598">
            <v>0</v>
          </cell>
          <cell r="M598">
            <v>0</v>
          </cell>
          <cell r="N598">
            <v>0</v>
          </cell>
        </row>
        <row r="599">
          <cell r="A599" t="str">
            <v>Oct2-c</v>
          </cell>
          <cell r="B599" t="str">
            <v>01-Oct-2002</v>
          </cell>
          <cell r="C599">
            <v>13</v>
          </cell>
          <cell r="D599" t="str">
            <v>Distribuidores</v>
          </cell>
          <cell r="E599" t="str">
            <v>ELFEO</v>
          </cell>
          <cell r="F599">
            <v>4</v>
          </cell>
          <cell r="G599" t="str">
            <v>ELFEO</v>
          </cell>
          <cell r="H599">
            <v>0</v>
          </cell>
          <cell r="I599">
            <v>0</v>
          </cell>
          <cell r="J599">
            <v>0</v>
          </cell>
          <cell r="K599">
            <v>3</v>
          </cell>
          <cell r="L599">
            <v>0</v>
          </cell>
          <cell r="M599">
            <v>0</v>
          </cell>
          <cell r="N599">
            <v>0</v>
          </cell>
        </row>
        <row r="600">
          <cell r="A600" t="str">
            <v>Oct2-c</v>
          </cell>
          <cell r="B600" t="str">
            <v>01-Oct-2002</v>
          </cell>
          <cell r="C600">
            <v>14</v>
          </cell>
          <cell r="D600" t="str">
            <v>Distribuidores</v>
          </cell>
          <cell r="E600" t="str">
            <v>SEPSA</v>
          </cell>
          <cell r="F600">
            <v>5</v>
          </cell>
          <cell r="G600" t="str">
            <v>SEPSA</v>
          </cell>
          <cell r="H600">
            <v>-155518.90522271534</v>
          </cell>
          <cell r="I600">
            <v>0</v>
          </cell>
          <cell r="J600">
            <v>-155518.90522271534</v>
          </cell>
          <cell r="K600">
            <v>3</v>
          </cell>
          <cell r="L600">
            <v>-159988.1056129011</v>
          </cell>
          <cell r="M600">
            <v>0</v>
          </cell>
          <cell r="N600">
            <v>-159988.1056129011</v>
          </cell>
        </row>
        <row r="601">
          <cell r="A601" t="str">
            <v>Oct2-c</v>
          </cell>
          <cell r="B601" t="str">
            <v>01-Oct-2002</v>
          </cell>
          <cell r="C601">
            <v>15</v>
          </cell>
          <cell r="D601" t="str">
            <v>Distribuidores</v>
          </cell>
          <cell r="E601" t="str">
            <v>CESSA</v>
          </cell>
          <cell r="F601">
            <v>6</v>
          </cell>
          <cell r="G601" t="str">
            <v>CESSA</v>
          </cell>
          <cell r="H601">
            <v>0</v>
          </cell>
          <cell r="I601">
            <v>0</v>
          </cell>
          <cell r="J601">
            <v>0</v>
          </cell>
          <cell r="K601">
            <v>3</v>
          </cell>
          <cell r="L601">
            <v>0</v>
          </cell>
          <cell r="M601">
            <v>0</v>
          </cell>
          <cell r="N601">
            <v>0</v>
          </cell>
        </row>
        <row r="602">
          <cell r="A602" t="str">
            <v>Nov2</v>
          </cell>
          <cell r="B602" t="str">
            <v>01-Nov-2002</v>
          </cell>
          <cell r="C602">
            <v>1</v>
          </cell>
          <cell r="D602" t="str">
            <v>Generadores y Trans.</v>
          </cell>
          <cell r="E602" t="str">
            <v>CORANI</v>
          </cell>
          <cell r="F602">
            <v>1</v>
          </cell>
          <cell r="G602" t="str">
            <v>CRE</v>
          </cell>
          <cell r="H602">
            <v>-154398.81745199973</v>
          </cell>
          <cell r="I602">
            <v>-21176.832253300836</v>
          </cell>
          <cell r="J602">
            <v>-133221.98519869888</v>
          </cell>
          <cell r="K602">
            <v>2</v>
          </cell>
          <cell r="L602">
            <v>-157342.83590416473</v>
          </cell>
          <cell r="M602">
            <v>-21580.624108322671</v>
          </cell>
          <cell r="N602">
            <v>-135762.21179584204</v>
          </cell>
        </row>
        <row r="603">
          <cell r="A603" t="str">
            <v>Nov2</v>
          </cell>
          <cell r="B603" t="str">
            <v>01-Nov-2002</v>
          </cell>
          <cell r="C603">
            <v>1</v>
          </cell>
          <cell r="D603" t="str">
            <v>Generadores y Trans.</v>
          </cell>
          <cell r="E603" t="str">
            <v>CORANI</v>
          </cell>
          <cell r="F603">
            <v>2</v>
          </cell>
          <cell r="G603" t="str">
            <v>ELECTROPAZ</v>
          </cell>
          <cell r="H603">
            <v>24770.288390678386</v>
          </cell>
          <cell r="I603">
            <v>24770.288390678386</v>
          </cell>
          <cell r="J603">
            <v>0</v>
          </cell>
          <cell r="K603">
            <v>2</v>
          </cell>
          <cell r="L603">
            <v>25242.598912812256</v>
          </cell>
          <cell r="M603">
            <v>25242.598912812256</v>
          </cell>
          <cell r="N603">
            <v>0</v>
          </cell>
        </row>
        <row r="604">
          <cell r="A604" t="str">
            <v>Nov2</v>
          </cell>
          <cell r="B604" t="str">
            <v>01-Nov-2002</v>
          </cell>
          <cell r="C604">
            <v>1</v>
          </cell>
          <cell r="D604" t="str">
            <v>Generadores y Trans.</v>
          </cell>
          <cell r="E604" t="str">
            <v>CORANI</v>
          </cell>
          <cell r="F604">
            <v>3</v>
          </cell>
          <cell r="G604" t="str">
            <v>ELFEC</v>
          </cell>
          <cell r="H604">
            <v>-206756.24141066088</v>
          </cell>
          <cell r="I604">
            <v>-9757.5288674071144</v>
          </cell>
          <cell r="J604">
            <v>-196998.71254325376</v>
          </cell>
          <cell r="K604">
            <v>2</v>
          </cell>
          <cell r="L604">
            <v>-210698.59148728955</v>
          </cell>
          <cell r="M604">
            <v>-9943.5817498529905</v>
          </cell>
          <cell r="N604">
            <v>-200755.00973743657</v>
          </cell>
        </row>
        <row r="605">
          <cell r="A605" t="str">
            <v>Nov2</v>
          </cell>
          <cell r="B605" t="str">
            <v>01-Nov-2002</v>
          </cell>
          <cell r="C605">
            <v>1</v>
          </cell>
          <cell r="D605" t="str">
            <v>Generadores y Trans.</v>
          </cell>
          <cell r="E605" t="str">
            <v>CORANI</v>
          </cell>
          <cell r="F605">
            <v>4</v>
          </cell>
          <cell r="G605" t="str">
            <v>ELFEO</v>
          </cell>
          <cell r="H605">
            <v>-15913.489643761941</v>
          </cell>
          <cell r="I605">
            <v>-447.01068738856532</v>
          </cell>
          <cell r="J605">
            <v>-15466.478956373376</v>
          </cell>
          <cell r="K605">
            <v>2</v>
          </cell>
          <cell r="L605">
            <v>-16216.922065866707</v>
          </cell>
          <cell r="M605">
            <v>-455.53411867971511</v>
          </cell>
          <cell r="N605">
            <v>-15761.387947186991</v>
          </cell>
        </row>
        <row r="606">
          <cell r="A606" t="str">
            <v>Nov2</v>
          </cell>
          <cell r="B606" t="str">
            <v>01-Nov-2002</v>
          </cell>
          <cell r="C606">
            <v>1</v>
          </cell>
          <cell r="D606" t="str">
            <v>Generadores y Trans.</v>
          </cell>
          <cell r="E606" t="str">
            <v>CORANI</v>
          </cell>
          <cell r="F606">
            <v>5</v>
          </cell>
          <cell r="G606" t="str">
            <v>SEPSA</v>
          </cell>
          <cell r="H606">
            <v>5418.4399428438728</v>
          </cell>
          <cell r="I606">
            <v>5418.4399428438728</v>
          </cell>
          <cell r="J606">
            <v>0</v>
          </cell>
          <cell r="K606">
            <v>2</v>
          </cell>
          <cell r="L606">
            <v>5521.7567132500935</v>
          </cell>
          <cell r="M606">
            <v>5521.7567132500935</v>
          </cell>
          <cell r="N606">
            <v>0</v>
          </cell>
        </row>
        <row r="607">
          <cell r="A607" t="str">
            <v>Nov2</v>
          </cell>
          <cell r="B607" t="str">
            <v>01-Nov-2002</v>
          </cell>
          <cell r="C607">
            <v>1</v>
          </cell>
          <cell r="D607" t="str">
            <v>Generadores y Trans.</v>
          </cell>
          <cell r="E607" t="str">
            <v>CORANI</v>
          </cell>
          <cell r="F607">
            <v>6</v>
          </cell>
          <cell r="G607" t="str">
            <v>CESSA</v>
          </cell>
          <cell r="H607">
            <v>6515.9506899718526</v>
          </cell>
          <cell r="I607">
            <v>-23275.442443644839</v>
          </cell>
          <cell r="J607">
            <v>29791.393133616693</v>
          </cell>
          <cell r="K607">
            <v>2</v>
          </cell>
          <cell r="L607">
            <v>6640.1943816091816</v>
          </cell>
          <cell r="M607">
            <v>-23719.249806727123</v>
          </cell>
          <cell r="N607">
            <v>30359.444188336307</v>
          </cell>
        </row>
        <row r="608">
          <cell r="A608" t="str">
            <v>Nov2</v>
          </cell>
          <cell r="B608" t="str">
            <v>01-Nov-2002</v>
          </cell>
          <cell r="C608">
            <v>2</v>
          </cell>
          <cell r="D608" t="str">
            <v>Generadores y Trans.</v>
          </cell>
          <cell r="E608" t="str">
            <v>GUARACACHI</v>
          </cell>
          <cell r="F608">
            <v>1</v>
          </cell>
          <cell r="G608" t="str">
            <v>CRE</v>
          </cell>
          <cell r="H608">
            <v>-223648.0181385841</v>
          </cell>
          <cell r="I608">
            <v>-30674.82408261564</v>
          </cell>
          <cell r="J608">
            <v>-192973.19405596846</v>
          </cell>
          <cell r="K608">
            <v>2</v>
          </cell>
          <cell r="L608">
            <v>-227912.45424668331</v>
          </cell>
          <cell r="M608">
            <v>-31259.720065670765</v>
          </cell>
          <cell r="N608">
            <v>-196652.73418101255</v>
          </cell>
        </row>
        <row r="609">
          <cell r="A609" t="str">
            <v>Nov2</v>
          </cell>
          <cell r="B609" t="str">
            <v>01-Nov-2002</v>
          </cell>
          <cell r="C609">
            <v>2</v>
          </cell>
          <cell r="D609" t="str">
            <v>Generadores y Trans.</v>
          </cell>
          <cell r="E609" t="str">
            <v>GUARACACHI</v>
          </cell>
          <cell r="F609">
            <v>2</v>
          </cell>
          <cell r="G609" t="str">
            <v>ELECTROPAZ</v>
          </cell>
          <cell r="H609">
            <v>35879.976276493486</v>
          </cell>
          <cell r="I609">
            <v>35879.976276493486</v>
          </cell>
          <cell r="J609">
            <v>0</v>
          </cell>
          <cell r="K609">
            <v>2</v>
          </cell>
          <cell r="L609">
            <v>36564.122139554122</v>
          </cell>
          <cell r="M609">
            <v>36564.122139554122</v>
          </cell>
          <cell r="N609">
            <v>0</v>
          </cell>
        </row>
        <row r="610">
          <cell r="A610" t="str">
            <v>Nov2</v>
          </cell>
          <cell r="B610" t="str">
            <v>01-Nov-2002</v>
          </cell>
          <cell r="C610">
            <v>2</v>
          </cell>
          <cell r="D610" t="str">
            <v>Generadores y Trans.</v>
          </cell>
          <cell r="E610" t="str">
            <v>GUARACACHI</v>
          </cell>
          <cell r="F610">
            <v>3</v>
          </cell>
          <cell r="G610" t="str">
            <v>ELFEC</v>
          </cell>
          <cell r="H610">
            <v>-299488.19811170164</v>
          </cell>
          <cell r="I610">
            <v>-14133.864683283948</v>
          </cell>
          <cell r="J610">
            <v>-285354.33342841768</v>
          </cell>
          <cell r="K610">
            <v>2</v>
          </cell>
          <cell r="L610">
            <v>-305198.72618437035</v>
          </cell>
          <cell r="M610">
            <v>-14403.363887453224</v>
          </cell>
          <cell r="N610">
            <v>-290795.36229691713</v>
          </cell>
        </row>
        <row r="611">
          <cell r="A611" t="str">
            <v>Nov2</v>
          </cell>
          <cell r="B611" t="str">
            <v>01-Nov-2002</v>
          </cell>
          <cell r="C611">
            <v>2</v>
          </cell>
          <cell r="D611" t="str">
            <v>Generadores y Trans.</v>
          </cell>
          <cell r="E611" t="str">
            <v>GUARACACHI</v>
          </cell>
          <cell r="F611">
            <v>4</v>
          </cell>
          <cell r="G611" t="str">
            <v>ELFEO</v>
          </cell>
          <cell r="H611">
            <v>-23050.826937859718</v>
          </cell>
          <cell r="I611">
            <v>-647.49883432429078</v>
          </cell>
          <cell r="J611">
            <v>-22403.328103535427</v>
          </cell>
          <cell r="K611">
            <v>2</v>
          </cell>
          <cell r="L611">
            <v>-23490.351417144142</v>
          </cell>
          <cell r="M611">
            <v>-659.84509802931348</v>
          </cell>
          <cell r="N611">
            <v>-22830.506319114829</v>
          </cell>
        </row>
        <row r="612">
          <cell r="A612" t="str">
            <v>Nov2</v>
          </cell>
          <cell r="B612" t="str">
            <v>01-Nov-2002</v>
          </cell>
          <cell r="C612">
            <v>2</v>
          </cell>
          <cell r="D612" t="str">
            <v>Generadores y Trans.</v>
          </cell>
          <cell r="E612" t="str">
            <v>GUARACACHI</v>
          </cell>
          <cell r="F612">
            <v>5</v>
          </cell>
          <cell r="G612" t="str">
            <v>SEPSA</v>
          </cell>
          <cell r="H612">
            <v>7848.6569691293935</v>
          </cell>
          <cell r="I612">
            <v>7848.6569691293935</v>
          </cell>
          <cell r="J612">
            <v>0</v>
          </cell>
          <cell r="K612">
            <v>2</v>
          </cell>
          <cell r="L612">
            <v>7998.3122017480882</v>
          </cell>
          <cell r="M612">
            <v>7998.3122017480882</v>
          </cell>
          <cell r="N612">
            <v>0</v>
          </cell>
        </row>
        <row r="613">
          <cell r="A613" t="str">
            <v>Nov2</v>
          </cell>
          <cell r="B613" t="str">
            <v>01-Nov-2002</v>
          </cell>
          <cell r="C613">
            <v>2</v>
          </cell>
          <cell r="D613" t="str">
            <v>Generadores y Trans.</v>
          </cell>
          <cell r="E613" t="str">
            <v>GUARACACHI</v>
          </cell>
          <cell r="F613">
            <v>6</v>
          </cell>
          <cell r="G613" t="str">
            <v>CESSA</v>
          </cell>
          <cell r="H613">
            <v>9438.4107478931346</v>
          </cell>
          <cell r="I613">
            <v>-33714.67903527282</v>
          </cell>
          <cell r="J613">
            <v>43153.089783165953</v>
          </cell>
          <cell r="K613">
            <v>2</v>
          </cell>
          <cell r="L613">
            <v>9618.3788063243355</v>
          </cell>
          <cell r="M613">
            <v>-34357.53782672387</v>
          </cell>
          <cell r="N613">
            <v>43975.916633048204</v>
          </cell>
        </row>
        <row r="614">
          <cell r="A614" t="str">
            <v>Nov2</v>
          </cell>
          <cell r="B614" t="str">
            <v>01-Nov-2002</v>
          </cell>
          <cell r="C614">
            <v>3</v>
          </cell>
          <cell r="D614" t="str">
            <v>Generadores y Trans.</v>
          </cell>
          <cell r="E614" t="str">
            <v>VALLE HERMOSO</v>
          </cell>
          <cell r="F614">
            <v>1</v>
          </cell>
          <cell r="G614" t="str">
            <v>CRE</v>
          </cell>
          <cell r="H614">
            <v>-84664.808477269136</v>
          </cell>
          <cell r="I614">
            <v>-11612.345719152714</v>
          </cell>
          <cell r="J614">
            <v>-73052.462758116424</v>
          </cell>
          <cell r="K614">
            <v>2</v>
          </cell>
          <cell r="L614">
            <v>-86279.165131804955</v>
          </cell>
          <cell r="M614">
            <v>-11833.765550173979</v>
          </cell>
          <cell r="N614">
            <v>-74445.399581630976</v>
          </cell>
        </row>
        <row r="615">
          <cell r="A615" t="str">
            <v>Nov2</v>
          </cell>
          <cell r="B615" t="str">
            <v>01-Nov-2002</v>
          </cell>
          <cell r="C615">
            <v>3</v>
          </cell>
          <cell r="D615" t="str">
            <v>Generadores y Trans.</v>
          </cell>
          <cell r="E615" t="str">
            <v>VALLE HERMOSO</v>
          </cell>
          <cell r="F615">
            <v>2</v>
          </cell>
          <cell r="G615" t="str">
            <v>ELECTROPAZ</v>
          </cell>
          <cell r="H615">
            <v>13582.822440822694</v>
          </cell>
          <cell r="I615">
            <v>13582.822440822694</v>
          </cell>
          <cell r="J615">
            <v>0</v>
          </cell>
          <cell r="K615">
            <v>2</v>
          </cell>
          <cell r="L615">
            <v>13841.814579222295</v>
          </cell>
          <cell r="M615">
            <v>13841.814579222295</v>
          </cell>
          <cell r="N615">
            <v>0</v>
          </cell>
        </row>
        <row r="616">
          <cell r="A616" t="str">
            <v>Nov2</v>
          </cell>
          <cell r="B616" t="str">
            <v>01-Nov-2002</v>
          </cell>
          <cell r="C616">
            <v>3</v>
          </cell>
          <cell r="D616" t="str">
            <v>Generadores y Trans.</v>
          </cell>
          <cell r="E616" t="str">
            <v>VALLE HERMOSO</v>
          </cell>
          <cell r="F616">
            <v>3</v>
          </cell>
          <cell r="G616" t="str">
            <v>ELFEC</v>
          </cell>
          <cell r="H616">
            <v>-113375.07546620721</v>
          </cell>
          <cell r="I616">
            <v>-5350.554663589156</v>
          </cell>
          <cell r="J616">
            <v>-108024.52080261806</v>
          </cell>
          <cell r="K616">
            <v>2</v>
          </cell>
          <cell r="L616">
            <v>-115536.86866965504</v>
          </cell>
          <cell r="M616">
            <v>-5452.5770230791895</v>
          </cell>
          <cell r="N616">
            <v>-110084.29164657586</v>
          </cell>
        </row>
        <row r="617">
          <cell r="A617" t="str">
            <v>Nov2</v>
          </cell>
          <cell r="B617" t="str">
            <v>01-Nov-2002</v>
          </cell>
          <cell r="C617">
            <v>3</v>
          </cell>
          <cell r="D617" t="str">
            <v>Generadores y Trans.</v>
          </cell>
          <cell r="E617" t="str">
            <v>VALLE HERMOSO</v>
          </cell>
          <cell r="F617">
            <v>4</v>
          </cell>
          <cell r="G617" t="str">
            <v>ELFEO</v>
          </cell>
          <cell r="H617">
            <v>-8726.1844043136498</v>
          </cell>
          <cell r="I617">
            <v>-245.11893847121644</v>
          </cell>
          <cell r="J617">
            <v>-8481.0654658424337</v>
          </cell>
          <cell r="K617">
            <v>2</v>
          </cell>
          <cell r="L617">
            <v>-8892.5719992917038</v>
          </cell>
          <cell r="M617">
            <v>-249.79277399498076</v>
          </cell>
          <cell r="N617">
            <v>-8642.7792252967247</v>
          </cell>
        </row>
        <row r="618">
          <cell r="A618" t="str">
            <v>Nov2</v>
          </cell>
          <cell r="B618" t="str">
            <v>01-Nov-2002</v>
          </cell>
          <cell r="C618">
            <v>3</v>
          </cell>
          <cell r="D618" t="str">
            <v>Generadores y Trans.</v>
          </cell>
          <cell r="E618" t="str">
            <v>VALLE HERMOSO</v>
          </cell>
          <cell r="F618">
            <v>5</v>
          </cell>
          <cell r="G618" t="str">
            <v>SEPSA</v>
          </cell>
          <cell r="H618">
            <v>2971.2091554657163</v>
          </cell>
          <cell r="I618">
            <v>2971.2091554657163</v>
          </cell>
          <cell r="J618">
            <v>0</v>
          </cell>
          <cell r="K618">
            <v>2</v>
          </cell>
          <cell r="L618">
            <v>3027.8630516761073</v>
          </cell>
          <cell r="M618">
            <v>3027.8630516761073</v>
          </cell>
          <cell r="N618">
            <v>0</v>
          </cell>
        </row>
        <row r="619">
          <cell r="A619" t="str">
            <v>Nov2</v>
          </cell>
          <cell r="B619" t="str">
            <v>01-Nov-2002</v>
          </cell>
          <cell r="C619">
            <v>3</v>
          </cell>
          <cell r="D619" t="str">
            <v>Generadores y Trans.</v>
          </cell>
          <cell r="E619" t="str">
            <v>VALLE HERMOSO</v>
          </cell>
          <cell r="F619">
            <v>6</v>
          </cell>
          <cell r="G619" t="str">
            <v>CESSA</v>
          </cell>
          <cell r="H619">
            <v>3573.0307156355188</v>
          </cell>
          <cell r="I619">
            <v>-12763.12156553611</v>
          </cell>
          <cell r="J619">
            <v>16336.15228117163</v>
          </cell>
          <cell r="K619">
            <v>2</v>
          </cell>
          <cell r="L619">
            <v>3641.1599185049226</v>
          </cell>
          <cell r="M619">
            <v>-13006.483956623366</v>
          </cell>
          <cell r="N619">
            <v>16647.643875128291</v>
          </cell>
        </row>
        <row r="620">
          <cell r="A620" t="str">
            <v>Nov2</v>
          </cell>
          <cell r="B620" t="str">
            <v>01-Nov-2002</v>
          </cell>
          <cell r="C620">
            <v>4</v>
          </cell>
          <cell r="D620" t="str">
            <v>Generadores y Trans.</v>
          </cell>
          <cell r="E620" t="str">
            <v>COBEE</v>
          </cell>
          <cell r="F620">
            <v>1</v>
          </cell>
          <cell r="G620" t="str">
            <v>CRE</v>
          </cell>
          <cell r="H620">
            <v>-10893.67902133926</v>
          </cell>
          <cell r="I620">
            <v>-1494.141063145921</v>
          </cell>
          <cell r="J620">
            <v>-9399.5379581933394</v>
          </cell>
          <cell r="K620">
            <v>2</v>
          </cell>
          <cell r="L620">
            <v>-11101.395586660468</v>
          </cell>
          <cell r="M620">
            <v>-1522.6307817372344</v>
          </cell>
          <cell r="N620">
            <v>-9578.7648049232339</v>
          </cell>
        </row>
        <row r="621">
          <cell r="A621" t="str">
            <v>Nov2</v>
          </cell>
          <cell r="B621" t="str">
            <v>01-Nov-2002</v>
          </cell>
          <cell r="C621">
            <v>4</v>
          </cell>
          <cell r="D621" t="str">
            <v>Generadores y Trans.</v>
          </cell>
          <cell r="E621" t="str">
            <v>COBEE</v>
          </cell>
          <cell r="F621">
            <v>2</v>
          </cell>
          <cell r="G621" t="str">
            <v>ELECTROPAZ</v>
          </cell>
          <cell r="H621">
            <v>1747.6790007018387</v>
          </cell>
          <cell r="I621">
            <v>1747.6790007018387</v>
          </cell>
          <cell r="J621">
            <v>0</v>
          </cell>
          <cell r="K621">
            <v>2</v>
          </cell>
          <cell r="L621">
            <v>1781.0030851180104</v>
          </cell>
          <cell r="M621">
            <v>1781.0030851180104</v>
          </cell>
          <cell r="N621">
            <v>0</v>
          </cell>
        </row>
        <row r="622">
          <cell r="A622" t="str">
            <v>Nov2</v>
          </cell>
          <cell r="B622" t="str">
            <v>01-Nov-2002</v>
          </cell>
          <cell r="C622">
            <v>4</v>
          </cell>
          <cell r="D622" t="str">
            <v>Generadores y Trans.</v>
          </cell>
          <cell r="E622" t="str">
            <v>COBEE</v>
          </cell>
          <cell r="F622">
            <v>3</v>
          </cell>
          <cell r="G622" t="str">
            <v>ELFEC</v>
          </cell>
          <cell r="H622">
            <v>-14587.780960734941</v>
          </cell>
          <cell r="I622">
            <v>-688.44690184256569</v>
          </cell>
          <cell r="J622">
            <v>-13899.334058892375</v>
          </cell>
          <cell r="K622">
            <v>2</v>
          </cell>
          <cell r="L622">
            <v>-14865.935269383688</v>
          </cell>
          <cell r="M622">
            <v>-701.57394786408361</v>
          </cell>
          <cell r="N622">
            <v>-14164.361321519604</v>
          </cell>
        </row>
        <row r="623">
          <cell r="A623" t="str">
            <v>Nov2</v>
          </cell>
          <cell r="B623" t="str">
            <v>01-Nov-2002</v>
          </cell>
          <cell r="C623">
            <v>4</v>
          </cell>
          <cell r="D623" t="str">
            <v>Generadores y Trans.</v>
          </cell>
          <cell r="E623" t="str">
            <v>COBEE</v>
          </cell>
          <cell r="F623">
            <v>4</v>
          </cell>
          <cell r="G623" t="str">
            <v>ELFEO</v>
          </cell>
          <cell r="H623">
            <v>-1122.7835235360069</v>
          </cell>
          <cell r="I623">
            <v>-31.539043030774099</v>
          </cell>
          <cell r="J623">
            <v>-1091.2444805052328</v>
          </cell>
          <cell r="K623">
            <v>2</v>
          </cell>
          <cell r="L623">
            <v>-1144.1923365413556</v>
          </cell>
          <cell r="M623">
            <v>-32.140417614974467</v>
          </cell>
          <cell r="N623">
            <v>-1112.0519189263812</v>
          </cell>
        </row>
        <row r="624">
          <cell r="A624" t="str">
            <v>Nov2</v>
          </cell>
          <cell r="B624" t="str">
            <v>01-Nov-2002</v>
          </cell>
          <cell r="C624">
            <v>4</v>
          </cell>
          <cell r="D624" t="str">
            <v>Generadores y Trans.</v>
          </cell>
          <cell r="E624" t="str">
            <v>COBEE</v>
          </cell>
          <cell r="F624">
            <v>5</v>
          </cell>
          <cell r="G624" t="str">
            <v>SEPSA</v>
          </cell>
          <cell r="H624">
            <v>382.30050273601029</v>
          </cell>
          <cell r="I624">
            <v>382.30050273601029</v>
          </cell>
          <cell r="J624">
            <v>0</v>
          </cell>
          <cell r="K624">
            <v>2</v>
          </cell>
          <cell r="L624">
            <v>389.59006461802841</v>
          </cell>
          <cell r="M624">
            <v>389.59006461802841</v>
          </cell>
          <cell r="N624">
            <v>0</v>
          </cell>
        </row>
        <row r="625">
          <cell r="A625" t="str">
            <v>Nov2</v>
          </cell>
          <cell r="B625" t="str">
            <v>01-Nov-2002</v>
          </cell>
          <cell r="C625">
            <v>4</v>
          </cell>
          <cell r="D625" t="str">
            <v>Generadores y Trans.</v>
          </cell>
          <cell r="E625" t="str">
            <v>COBEE</v>
          </cell>
          <cell r="F625">
            <v>6</v>
          </cell>
          <cell r="G625" t="str">
            <v>CESSA</v>
          </cell>
          <cell r="H625">
            <v>459.73587432102499</v>
          </cell>
          <cell r="I625">
            <v>-1642.2094627735707</v>
          </cell>
          <cell r="J625">
            <v>2101.9453370945957</v>
          </cell>
          <cell r="K625">
            <v>2</v>
          </cell>
          <cell r="L625">
            <v>468.50194467997761</v>
          </cell>
          <cell r="M625">
            <v>-1673.5224937961589</v>
          </cell>
          <cell r="N625">
            <v>2142.0244384761363</v>
          </cell>
        </row>
        <row r="626">
          <cell r="A626" t="str">
            <v>Nov2</v>
          </cell>
          <cell r="B626" t="str">
            <v>01-Nov-2002</v>
          </cell>
          <cell r="C626">
            <v>5</v>
          </cell>
          <cell r="D626" t="str">
            <v>Generadores y Trans.</v>
          </cell>
          <cell r="E626" t="str">
            <v>CECBB</v>
          </cell>
          <cell r="F626">
            <v>1</v>
          </cell>
          <cell r="G626" t="str">
            <v>CRE</v>
          </cell>
          <cell r="H626">
            <v>-75888.84413234565</v>
          </cell>
          <cell r="I626">
            <v>-10408.663412122281</v>
          </cell>
          <cell r="J626">
            <v>-65480.180720223369</v>
          </cell>
          <cell r="K626">
            <v>2</v>
          </cell>
          <cell r="L626">
            <v>-77335.86400675989</v>
          </cell>
          <cell r="M626">
            <v>-10607.131882628471</v>
          </cell>
          <cell r="N626">
            <v>-66728.73212413142</v>
          </cell>
        </row>
        <row r="627">
          <cell r="A627" t="str">
            <v>Nov2</v>
          </cell>
          <cell r="B627" t="str">
            <v>01-Nov-2002</v>
          </cell>
          <cell r="C627">
            <v>5</v>
          </cell>
          <cell r="D627" t="str">
            <v>Generadores y Trans.</v>
          </cell>
          <cell r="E627" t="str">
            <v>CECBB</v>
          </cell>
          <cell r="F627">
            <v>2</v>
          </cell>
          <cell r="G627" t="str">
            <v>ELECTROPAZ</v>
          </cell>
          <cell r="H627">
            <v>12174.889586688972</v>
          </cell>
          <cell r="I627">
            <v>12174.889586688972</v>
          </cell>
          <cell r="J627">
            <v>0</v>
          </cell>
          <cell r="K627">
            <v>2</v>
          </cell>
          <cell r="L627">
            <v>12407.035792131426</v>
          </cell>
          <cell r="M627">
            <v>12407.035792131426</v>
          </cell>
          <cell r="N627">
            <v>0</v>
          </cell>
        </row>
        <row r="628">
          <cell r="A628" t="str">
            <v>Nov2</v>
          </cell>
          <cell r="B628" t="str">
            <v>01-Nov-2002</v>
          </cell>
          <cell r="C628">
            <v>5</v>
          </cell>
          <cell r="D628" t="str">
            <v>Generadores y Trans.</v>
          </cell>
          <cell r="E628" t="str">
            <v>CECBB</v>
          </cell>
          <cell r="F628">
            <v>3</v>
          </cell>
          <cell r="G628" t="str">
            <v>ELFEC</v>
          </cell>
          <cell r="H628">
            <v>-101623.13699508228</v>
          </cell>
          <cell r="I628">
            <v>-4795.940795114755</v>
          </cell>
          <cell r="J628">
            <v>-96827.196199967526</v>
          </cell>
          <cell r="K628">
            <v>2</v>
          </cell>
          <cell r="L628">
            <v>-103560.84866553226</v>
          </cell>
          <cell r="M628">
            <v>-4887.387986416581</v>
          </cell>
          <cell r="N628">
            <v>-98673.460679115669</v>
          </cell>
        </row>
        <row r="629">
          <cell r="A629" t="str">
            <v>Nov2</v>
          </cell>
          <cell r="B629" t="str">
            <v>01-Nov-2002</v>
          </cell>
          <cell r="C629">
            <v>5</v>
          </cell>
          <cell r="D629" t="str">
            <v>Generadores y Trans.</v>
          </cell>
          <cell r="E629" t="str">
            <v>CECBB</v>
          </cell>
          <cell r="F629">
            <v>4</v>
          </cell>
          <cell r="G629" t="str">
            <v>ELFEO</v>
          </cell>
          <cell r="H629">
            <v>-7821.6682945294488</v>
          </cell>
          <cell r="I629">
            <v>-219.71103756199238</v>
          </cell>
          <cell r="J629">
            <v>-7601.9572569674565</v>
          </cell>
          <cell r="K629">
            <v>2</v>
          </cell>
          <cell r="L629">
            <v>-7970.8089172739692</v>
          </cell>
          <cell r="M629">
            <v>-223.90040480846056</v>
          </cell>
          <cell r="N629">
            <v>-7746.9085124655085</v>
          </cell>
        </row>
        <row r="630">
          <cell r="A630" t="str">
            <v>Nov2</v>
          </cell>
          <cell r="B630" t="str">
            <v>01-Nov-2002</v>
          </cell>
          <cell r="C630">
            <v>5</v>
          </cell>
          <cell r="D630" t="str">
            <v>Generadores y Trans.</v>
          </cell>
          <cell r="E630" t="str">
            <v>CECBB</v>
          </cell>
          <cell r="F630">
            <v>5</v>
          </cell>
          <cell r="G630" t="str">
            <v>SEPSA</v>
          </cell>
          <cell r="H630">
            <v>2663.227290525007</v>
          </cell>
          <cell r="I630">
            <v>2663.227290525007</v>
          </cell>
          <cell r="J630">
            <v>0</v>
          </cell>
          <cell r="K630">
            <v>2</v>
          </cell>
          <cell r="L630">
            <v>2714.008704625232</v>
          </cell>
          <cell r="M630">
            <v>2714.008704625232</v>
          </cell>
          <cell r="N630">
            <v>0</v>
          </cell>
        </row>
        <row r="631">
          <cell r="A631" t="str">
            <v>Nov2</v>
          </cell>
          <cell r="B631" t="str">
            <v>01-Nov-2002</v>
          </cell>
          <cell r="C631">
            <v>5</v>
          </cell>
          <cell r="D631" t="str">
            <v>Generadores y Trans.</v>
          </cell>
          <cell r="E631" t="str">
            <v>CECBB</v>
          </cell>
          <cell r="F631">
            <v>6</v>
          </cell>
          <cell r="G631" t="str">
            <v>CESSA</v>
          </cell>
          <cell r="H631">
            <v>3202.6667978791534</v>
          </cell>
          <cell r="I631">
            <v>-11440.155131151027</v>
          </cell>
          <cell r="J631">
            <v>14642.82192903018</v>
          </cell>
          <cell r="K631">
            <v>2</v>
          </cell>
          <cell r="L631">
            <v>3263.7340411695609</v>
          </cell>
          <cell r="M631">
            <v>-11658.291696945706</v>
          </cell>
          <cell r="N631">
            <v>14922.025738115268</v>
          </cell>
        </row>
        <row r="632">
          <cell r="A632" t="str">
            <v>Nov2</v>
          </cell>
          <cell r="B632" t="str">
            <v>01-Nov-2002</v>
          </cell>
          <cell r="C632">
            <v>6</v>
          </cell>
          <cell r="D632" t="str">
            <v>Generadores y Trans.</v>
          </cell>
          <cell r="E632" t="str">
            <v>RÍO ELÉCTRICO</v>
          </cell>
          <cell r="F632">
            <v>1</v>
          </cell>
          <cell r="G632" t="str">
            <v>CRE</v>
          </cell>
          <cell r="H632">
            <v>-8391.0813418894522</v>
          </cell>
          <cell r="I632">
            <v>-1150.8930245287568</v>
          </cell>
          <cell r="J632">
            <v>-7240.1883173606957</v>
          </cell>
          <cell r="K632">
            <v>2</v>
          </cell>
          <cell r="L632">
            <v>-8551.079317986776</v>
          </cell>
          <cell r="M632">
            <v>-1172.8378189034547</v>
          </cell>
          <cell r="N632">
            <v>-7378.2414990833213</v>
          </cell>
        </row>
        <row r="633">
          <cell r="A633" t="str">
            <v>Nov2</v>
          </cell>
          <cell r="B633" t="str">
            <v>01-Nov-2002</v>
          </cell>
          <cell r="C633">
            <v>6</v>
          </cell>
          <cell r="D633" t="str">
            <v>Generadores y Trans.</v>
          </cell>
          <cell r="E633" t="str">
            <v>RÍO ELÉCTRICO</v>
          </cell>
          <cell r="F633">
            <v>2</v>
          </cell>
          <cell r="G633" t="str">
            <v>ELECTROPAZ</v>
          </cell>
          <cell r="H633">
            <v>1346.1858593111283</v>
          </cell>
          <cell r="I633">
            <v>1346.1858593111283</v>
          </cell>
          <cell r="J633">
            <v>0</v>
          </cell>
          <cell r="K633">
            <v>2</v>
          </cell>
          <cell r="L633">
            <v>1371.8544238458771</v>
          </cell>
          <cell r="M633">
            <v>1371.8544238458771</v>
          </cell>
          <cell r="N633">
            <v>0</v>
          </cell>
        </row>
        <row r="634">
          <cell r="A634" t="str">
            <v>Nov2</v>
          </cell>
          <cell r="B634" t="str">
            <v>01-Nov-2002</v>
          </cell>
          <cell r="C634">
            <v>6</v>
          </cell>
          <cell r="D634" t="str">
            <v>Generadores y Trans.</v>
          </cell>
          <cell r="E634" t="str">
            <v>RÍO ELÉCTRICO</v>
          </cell>
          <cell r="F634">
            <v>3</v>
          </cell>
          <cell r="G634" t="str">
            <v>ELFEC</v>
          </cell>
          <cell r="H634">
            <v>-11236.539685024105</v>
          </cell>
          <cell r="I634">
            <v>-530.29045023419064</v>
          </cell>
          <cell r="J634">
            <v>-10706.249234789915</v>
          </cell>
          <cell r="K634">
            <v>2</v>
          </cell>
          <cell r="L634">
            <v>-11450.793788242736</v>
          </cell>
          <cell r="M634">
            <v>-540.40182865185045</v>
          </cell>
          <cell r="N634">
            <v>-10910.391959590886</v>
          </cell>
        </row>
        <row r="635">
          <cell r="A635" t="str">
            <v>Nov2</v>
          </cell>
          <cell r="B635" t="str">
            <v>01-Nov-2002</v>
          </cell>
          <cell r="C635">
            <v>6</v>
          </cell>
          <cell r="D635" t="str">
            <v>Generadores y Trans.</v>
          </cell>
          <cell r="E635" t="str">
            <v>RÍO ELÉCTRICO</v>
          </cell>
          <cell r="F635">
            <v>4</v>
          </cell>
          <cell r="G635" t="str">
            <v>ELFEO</v>
          </cell>
          <cell r="H635">
            <v>-864.84720697834825</v>
          </cell>
          <cell r="I635">
            <v>-24.293599526676864</v>
          </cell>
          <cell r="J635">
            <v>-840.55360745167138</v>
          </cell>
          <cell r="K635">
            <v>2</v>
          </cell>
          <cell r="L635">
            <v>-881.33778752595629</v>
          </cell>
          <cell r="M635">
            <v>-24.756820725234803</v>
          </cell>
          <cell r="N635">
            <v>-856.58096680072151</v>
          </cell>
        </row>
        <row r="636">
          <cell r="A636" t="str">
            <v>Nov2</v>
          </cell>
          <cell r="B636" t="str">
            <v>01-Nov-2002</v>
          </cell>
          <cell r="C636">
            <v>6</v>
          </cell>
          <cell r="D636" t="str">
            <v>Generadores y Trans.</v>
          </cell>
          <cell r="E636" t="str">
            <v>RÍO ELÉCTRICO</v>
          </cell>
          <cell r="F636">
            <v>5</v>
          </cell>
          <cell r="G636" t="str">
            <v>SEPSA</v>
          </cell>
          <cell r="H636">
            <v>294.47486099225227</v>
          </cell>
          <cell r="I636">
            <v>294.47486099225227</v>
          </cell>
          <cell r="J636">
            <v>0</v>
          </cell>
          <cell r="K636">
            <v>2</v>
          </cell>
          <cell r="L636">
            <v>300.08979664245203</v>
          </cell>
          <cell r="M636">
            <v>300.08979664245203</v>
          </cell>
          <cell r="N636">
            <v>0</v>
          </cell>
        </row>
        <row r="637">
          <cell r="A637" t="str">
            <v>Nov2</v>
          </cell>
          <cell r="B637" t="str">
            <v>01-Nov-2002</v>
          </cell>
          <cell r="C637">
            <v>6</v>
          </cell>
          <cell r="D637" t="str">
            <v>Generadores y Trans.</v>
          </cell>
          <cell r="E637" t="str">
            <v>RÍO ELÉCTRICO</v>
          </cell>
          <cell r="F637">
            <v>6</v>
          </cell>
          <cell r="G637" t="str">
            <v>CESSA</v>
          </cell>
          <cell r="H637">
            <v>354.12105585777823</v>
          </cell>
          <cell r="I637">
            <v>-1264.9457686021963</v>
          </cell>
          <cell r="J637">
            <v>1619.0668244599744</v>
          </cell>
          <cell r="K637">
            <v>2</v>
          </cell>
          <cell r="L637">
            <v>360.87330266866826</v>
          </cell>
          <cell r="M637">
            <v>-1289.0652777099046</v>
          </cell>
          <cell r="N637">
            <v>1649.9385803785729</v>
          </cell>
        </row>
        <row r="638">
          <cell r="A638" t="str">
            <v>Nov2</v>
          </cell>
          <cell r="B638" t="str">
            <v>01-Nov-2002</v>
          </cell>
          <cell r="C638">
            <v>7</v>
          </cell>
          <cell r="D638" t="str">
            <v>Generadores y Trans.</v>
          </cell>
          <cell r="E638" t="str">
            <v>HIDROBOL</v>
          </cell>
          <cell r="F638">
            <v>1</v>
          </cell>
          <cell r="G638" t="str">
            <v>CRE</v>
          </cell>
          <cell r="H638">
            <v>-83422.901700373375</v>
          </cell>
          <cell r="I638">
            <v>-11442.009884186007</v>
          </cell>
          <cell r="J638">
            <v>-71980.891816187373</v>
          </cell>
          <cell r="K638">
            <v>2</v>
          </cell>
          <cell r="L638">
            <v>-85013.578144611034</v>
          </cell>
          <cell r="M638">
            <v>-11660.181815712427</v>
          </cell>
          <cell r="N638">
            <v>-73353.396328898612</v>
          </cell>
        </row>
        <row r="639">
          <cell r="A639" t="str">
            <v>Nov2</v>
          </cell>
          <cell r="B639" t="str">
            <v>01-Nov-2002</v>
          </cell>
          <cell r="C639">
            <v>7</v>
          </cell>
          <cell r="D639" t="str">
            <v>Generadores y Trans.</v>
          </cell>
          <cell r="E639" t="str">
            <v>HIDROBOL</v>
          </cell>
          <cell r="F639">
            <v>2</v>
          </cell>
          <cell r="G639" t="str">
            <v>ELECTROPAZ</v>
          </cell>
          <cell r="H639">
            <v>13383.582644004888</v>
          </cell>
          <cell r="I639">
            <v>13383.582644004888</v>
          </cell>
          <cell r="J639">
            <v>0</v>
          </cell>
          <cell r="K639">
            <v>2</v>
          </cell>
          <cell r="L639">
            <v>13638.775753060112</v>
          </cell>
          <cell r="M639">
            <v>13638.775753060112</v>
          </cell>
          <cell r="N639">
            <v>0</v>
          </cell>
        </row>
        <row r="640">
          <cell r="A640" t="str">
            <v>Nov2</v>
          </cell>
          <cell r="B640" t="str">
            <v>01-Nov-2002</v>
          </cell>
          <cell r="C640">
            <v>7</v>
          </cell>
          <cell r="D640" t="str">
            <v>Generadores y Trans.</v>
          </cell>
          <cell r="E640" t="str">
            <v>HIDROBOL</v>
          </cell>
          <cell r="F640">
            <v>3</v>
          </cell>
          <cell r="G640" t="str">
            <v>ELFEC</v>
          </cell>
          <cell r="H640">
            <v>-111712.03178743539</v>
          </cell>
          <cell r="I640">
            <v>-5272.0699871766819</v>
          </cell>
          <cell r="J640">
            <v>-106439.96180025871</v>
          </cell>
          <cell r="K640">
            <v>2</v>
          </cell>
          <cell r="L640">
            <v>-113842.11470088322</v>
          </cell>
          <cell r="M640">
            <v>-5372.5958304408559</v>
          </cell>
          <cell r="N640">
            <v>-108469.51887044235</v>
          </cell>
        </row>
        <row r="641">
          <cell r="A641" t="str">
            <v>Nov2</v>
          </cell>
          <cell r="B641" t="str">
            <v>01-Nov-2002</v>
          </cell>
          <cell r="C641">
            <v>7</v>
          </cell>
          <cell r="D641" t="str">
            <v>Generadores y Trans.</v>
          </cell>
          <cell r="E641" t="str">
            <v>HIDROBOL</v>
          </cell>
          <cell r="F641">
            <v>4</v>
          </cell>
          <cell r="G641" t="str">
            <v>ELFEO</v>
          </cell>
          <cell r="H641">
            <v>-8598.1842618333339</v>
          </cell>
          <cell r="I641">
            <v>-241.52340832937921</v>
          </cell>
          <cell r="J641">
            <v>-8356.6608535039541</v>
          </cell>
          <cell r="K641">
            <v>2</v>
          </cell>
          <cell r="L641">
            <v>-8762.1311983428805</v>
          </cell>
          <cell r="M641">
            <v>-246.12868563969624</v>
          </cell>
          <cell r="N641">
            <v>-8516.002512703184</v>
          </cell>
        </row>
        <row r="642">
          <cell r="A642" t="str">
            <v>Nov2</v>
          </cell>
          <cell r="B642" t="str">
            <v>01-Nov-2002</v>
          </cell>
          <cell r="C642">
            <v>7</v>
          </cell>
          <cell r="D642" t="str">
            <v>Generadores y Trans.</v>
          </cell>
          <cell r="E642" t="str">
            <v>HIDROBOL</v>
          </cell>
          <cell r="F642">
            <v>5</v>
          </cell>
          <cell r="G642" t="str">
            <v>SEPSA</v>
          </cell>
          <cell r="H642">
            <v>2927.6259376906683</v>
          </cell>
          <cell r="I642">
            <v>2927.6259376906683</v>
          </cell>
          <cell r="J642">
            <v>0</v>
          </cell>
          <cell r="K642">
            <v>2</v>
          </cell>
          <cell r="L642">
            <v>2983.4488055327597</v>
          </cell>
          <cell r="M642">
            <v>2983.4488055327597</v>
          </cell>
          <cell r="N642">
            <v>0</v>
          </cell>
        </row>
        <row r="643">
          <cell r="A643" t="str">
            <v>Nov2</v>
          </cell>
          <cell r="B643" t="str">
            <v>01-Nov-2002</v>
          </cell>
          <cell r="C643">
            <v>7</v>
          </cell>
          <cell r="D643" t="str">
            <v>Generadores y Trans.</v>
          </cell>
          <cell r="E643" t="str">
            <v>HIDROBOL</v>
          </cell>
          <cell r="F643">
            <v>6</v>
          </cell>
          <cell r="G643" t="str">
            <v>CESSA</v>
          </cell>
          <cell r="H643">
            <v>3520.6196709569522</v>
          </cell>
          <cell r="I643">
            <v>-12575.905561015896</v>
          </cell>
          <cell r="J643">
            <v>16096.525231972848</v>
          </cell>
          <cell r="K643">
            <v>2</v>
          </cell>
          <cell r="L643">
            <v>3587.7495197822168</v>
          </cell>
          <cell r="M643">
            <v>-12815.698187898064</v>
          </cell>
          <cell r="N643">
            <v>16403.44770768028</v>
          </cell>
        </row>
        <row r="644">
          <cell r="A644" t="str">
            <v>Nov2</v>
          </cell>
          <cell r="B644" t="str">
            <v>01-Nov-2002</v>
          </cell>
          <cell r="C644">
            <v>8</v>
          </cell>
          <cell r="D644" t="str">
            <v>Generadores y Trans.</v>
          </cell>
          <cell r="E644" t="str">
            <v>SYNERGIA</v>
          </cell>
          <cell r="F644">
            <v>1</v>
          </cell>
          <cell r="G644" t="str">
            <v>CRE</v>
          </cell>
          <cell r="H644">
            <v>-8029.2729444298793</v>
          </cell>
          <cell r="I644">
            <v>-1101.268578776645</v>
          </cell>
          <cell r="J644">
            <v>-6928.0043656532343</v>
          </cell>
          <cell r="K644">
            <v>2</v>
          </cell>
          <cell r="L644">
            <v>-8182.3720943843127</v>
          </cell>
          <cell r="M644">
            <v>-1122.2671529251543</v>
          </cell>
          <cell r="N644">
            <v>-7060.104941459158</v>
          </cell>
        </row>
        <row r="645">
          <cell r="A645" t="str">
            <v>Nov2</v>
          </cell>
          <cell r="B645" t="str">
            <v>01-Nov-2002</v>
          </cell>
          <cell r="C645">
            <v>8</v>
          </cell>
          <cell r="D645" t="str">
            <v>Generadores y Trans.</v>
          </cell>
          <cell r="E645" t="str">
            <v>SYNERGIA</v>
          </cell>
          <cell r="F645">
            <v>2</v>
          </cell>
          <cell r="G645" t="str">
            <v>ELECTROPAZ</v>
          </cell>
          <cell r="H645">
            <v>1288.1407363293479</v>
          </cell>
          <cell r="I645">
            <v>1288.1407363293479</v>
          </cell>
          <cell r="J645">
            <v>0</v>
          </cell>
          <cell r="K645">
            <v>2</v>
          </cell>
          <cell r="L645">
            <v>1312.7025183385786</v>
          </cell>
          <cell r="M645">
            <v>1312.7025183385786</v>
          </cell>
          <cell r="N645">
            <v>0</v>
          </cell>
        </row>
        <row r="646">
          <cell r="A646" t="str">
            <v>Nov2</v>
          </cell>
          <cell r="B646" t="str">
            <v>01-Nov-2002</v>
          </cell>
          <cell r="C646">
            <v>8</v>
          </cell>
          <cell r="D646" t="str">
            <v>Generadores y Trans.</v>
          </cell>
          <cell r="E646" t="str">
            <v>SYNERGIA</v>
          </cell>
          <cell r="F646">
            <v>3</v>
          </cell>
          <cell r="G646" t="str">
            <v>ELFEC</v>
          </cell>
          <cell r="H646">
            <v>-10752.040220558894</v>
          </cell>
          <cell r="I646">
            <v>-507.42527586988808</v>
          </cell>
          <cell r="J646">
            <v>-10244.614944689007</v>
          </cell>
          <cell r="K646">
            <v>2</v>
          </cell>
          <cell r="L646">
            <v>-10957.056070616078</v>
          </cell>
          <cell r="M646">
            <v>-517.10066976155633</v>
          </cell>
          <cell r="N646">
            <v>-10439.955400854522</v>
          </cell>
        </row>
        <row r="647">
          <cell r="A647" t="str">
            <v>Nov2</v>
          </cell>
          <cell r="B647" t="str">
            <v>01-Nov-2002</v>
          </cell>
          <cell r="C647">
            <v>8</v>
          </cell>
          <cell r="D647" t="str">
            <v>Generadores y Trans.</v>
          </cell>
          <cell r="E647" t="str">
            <v>SYNERGIA</v>
          </cell>
          <cell r="F647">
            <v>4</v>
          </cell>
          <cell r="G647" t="str">
            <v>ELFEO</v>
          </cell>
          <cell r="H647">
            <v>-827.55654451722557</v>
          </cell>
          <cell r="I647">
            <v>-23.24610302948615</v>
          </cell>
          <cell r="J647">
            <v>-804.31044148773947</v>
          </cell>
          <cell r="K647">
            <v>2</v>
          </cell>
          <cell r="L647">
            <v>-843.33608076934775</v>
          </cell>
          <cell r="M647">
            <v>-23.689350959678439</v>
          </cell>
          <cell r="N647">
            <v>-819.64672980966941</v>
          </cell>
        </row>
        <row r="648">
          <cell r="A648" t="str">
            <v>Nov2</v>
          </cell>
          <cell r="B648" t="str">
            <v>01-Nov-2002</v>
          </cell>
          <cell r="C648">
            <v>8</v>
          </cell>
          <cell r="D648" t="str">
            <v>Generadores y Trans.</v>
          </cell>
          <cell r="E648" t="str">
            <v>SYNERGIA</v>
          </cell>
          <cell r="F648">
            <v>5</v>
          </cell>
          <cell r="G648" t="str">
            <v>SEPSA</v>
          </cell>
          <cell r="H648">
            <v>281.7776324460508</v>
          </cell>
          <cell r="I648">
            <v>281.7776324460508</v>
          </cell>
          <cell r="J648">
            <v>0</v>
          </cell>
          <cell r="K648">
            <v>2</v>
          </cell>
          <cell r="L648">
            <v>287.15046212841827</v>
          </cell>
          <cell r="M648">
            <v>287.15046212841827</v>
          </cell>
          <cell r="N648">
            <v>0</v>
          </cell>
        </row>
        <row r="649">
          <cell r="A649" t="str">
            <v>Nov2</v>
          </cell>
          <cell r="B649" t="str">
            <v>01-Nov-2002</v>
          </cell>
          <cell r="C649">
            <v>8</v>
          </cell>
          <cell r="D649" t="str">
            <v>Generadores y Trans.</v>
          </cell>
          <cell r="E649" t="str">
            <v>SYNERGIA</v>
          </cell>
          <cell r="F649">
            <v>6</v>
          </cell>
          <cell r="G649" t="str">
            <v>CESSA</v>
          </cell>
          <cell r="H649">
            <v>338.85199022651307</v>
          </cell>
          <cell r="I649">
            <v>-1210.4035728155238</v>
          </cell>
          <cell r="J649">
            <v>1549.255563042037</v>
          </cell>
          <cell r="K649">
            <v>2</v>
          </cell>
          <cell r="L649">
            <v>345.31309224945977</v>
          </cell>
          <cell r="M649">
            <v>-1233.4830918930788</v>
          </cell>
          <cell r="N649">
            <v>1578.7961841425388</v>
          </cell>
        </row>
        <row r="650">
          <cell r="A650" t="str">
            <v>Nov2</v>
          </cell>
          <cell r="B650" t="str">
            <v>01-Nov-2002</v>
          </cell>
          <cell r="C650">
            <v>9</v>
          </cell>
          <cell r="D650" t="str">
            <v>Generadores y Trans.</v>
          </cell>
          <cell r="E650" t="str">
            <v>INGRESO TARIFARIO</v>
          </cell>
          <cell r="F650">
            <v>1</v>
          </cell>
          <cell r="G650" t="str">
            <v>CRE</v>
          </cell>
          <cell r="H650">
            <v>-11611.007587549411</v>
          </cell>
          <cell r="I650">
            <v>-1592.5274819528902</v>
          </cell>
          <cell r="J650">
            <v>-10018.480105596522</v>
          </cell>
          <cell r="K650">
            <v>2</v>
          </cell>
          <cell r="L650">
            <v>-11832.40190358166</v>
          </cell>
          <cell r="M650">
            <v>-1622.8931956922895</v>
          </cell>
          <cell r="N650">
            <v>-10209.50870788937</v>
          </cell>
        </row>
        <row r="651">
          <cell r="A651" t="str">
            <v>Nov2</v>
          </cell>
          <cell r="B651" t="str">
            <v>01-Nov-2002</v>
          </cell>
          <cell r="C651">
            <v>9</v>
          </cell>
          <cell r="D651" t="str">
            <v>Generadores y Trans.</v>
          </cell>
          <cell r="E651" t="str">
            <v>INGRESO TARIFARIO</v>
          </cell>
          <cell r="F651">
            <v>2</v>
          </cell>
          <cell r="G651" t="str">
            <v>ELECTROPAZ</v>
          </cell>
          <cell r="H651">
            <v>1862.7604226267265</v>
          </cell>
          <cell r="I651">
            <v>1862.7604226267265</v>
          </cell>
          <cell r="J651">
            <v>0</v>
          </cell>
          <cell r="K651">
            <v>2</v>
          </cell>
          <cell r="L651">
            <v>1898.2788362174308</v>
          </cell>
          <cell r="M651">
            <v>1898.2788362174308</v>
          </cell>
          <cell r="N651">
            <v>0</v>
          </cell>
        </row>
        <row r="652">
          <cell r="A652" t="str">
            <v>Nov2</v>
          </cell>
          <cell r="B652" t="str">
            <v>01-Nov-2002</v>
          </cell>
          <cell r="C652">
            <v>9</v>
          </cell>
          <cell r="D652" t="str">
            <v>Generadores y Trans.</v>
          </cell>
          <cell r="E652" t="str">
            <v>INGRESO TARIFARIO</v>
          </cell>
          <cell r="F652">
            <v>3</v>
          </cell>
          <cell r="G652" t="str">
            <v>ELFEC</v>
          </cell>
          <cell r="H652">
            <v>-15548.359290631914</v>
          </cell>
          <cell r="I652">
            <v>-733.77985391901098</v>
          </cell>
          <cell r="J652">
            <v>-14814.579436712902</v>
          </cell>
          <cell r="K652">
            <v>2</v>
          </cell>
          <cell r="L652">
            <v>-15844.829544795242</v>
          </cell>
          <cell r="M652">
            <v>-747.77129158294326</v>
          </cell>
          <cell r="N652">
            <v>-15097.058253212297</v>
          </cell>
        </row>
        <row r="653">
          <cell r="A653" t="str">
            <v>Nov2</v>
          </cell>
          <cell r="B653" t="str">
            <v>01-Nov-2002</v>
          </cell>
          <cell r="C653">
            <v>9</v>
          </cell>
          <cell r="D653" t="str">
            <v>Generadores y Trans.</v>
          </cell>
          <cell r="E653" t="str">
            <v>INGRESO TARIFARIO</v>
          </cell>
          <cell r="F653">
            <v>4</v>
          </cell>
          <cell r="G653" t="str">
            <v>ELFEO</v>
          </cell>
          <cell r="H653">
            <v>-1196.7167368723635</v>
          </cell>
          <cell r="I653">
            <v>-33.615830539621058</v>
          </cell>
          <cell r="J653">
            <v>-1163.1009063327424</v>
          </cell>
          <cell r="K653">
            <v>2</v>
          </cell>
          <cell r="L653">
            <v>-1219.5352805212631</v>
          </cell>
          <cell r="M653">
            <v>-34.256804525216921</v>
          </cell>
          <cell r="N653">
            <v>-1185.2784759960462</v>
          </cell>
        </row>
        <row r="654">
          <cell r="A654" t="str">
            <v>Nov2</v>
          </cell>
          <cell r="B654" t="str">
            <v>01-Nov-2002</v>
          </cell>
          <cell r="C654">
            <v>9</v>
          </cell>
          <cell r="D654" t="str">
            <v>Generadores y Trans.</v>
          </cell>
          <cell r="E654" t="str">
            <v>INGRESO TARIFARIO</v>
          </cell>
          <cell r="F654">
            <v>5</v>
          </cell>
          <cell r="G654" t="str">
            <v>SEPSA</v>
          </cell>
          <cell r="H654">
            <v>407.47428203975636</v>
          </cell>
          <cell r="I654">
            <v>407.47428203975636</v>
          </cell>
          <cell r="J654">
            <v>0</v>
          </cell>
          <cell r="K654">
            <v>2</v>
          </cell>
          <cell r="L654">
            <v>415.24384805654711</v>
          </cell>
          <cell r="M654">
            <v>415.24384805654711</v>
          </cell>
          <cell r="N654">
            <v>0</v>
          </cell>
        </row>
        <row r="655">
          <cell r="A655" t="str">
            <v>Nov2</v>
          </cell>
          <cell r="B655" t="str">
            <v>01-Nov-2002</v>
          </cell>
          <cell r="C655">
            <v>9</v>
          </cell>
          <cell r="D655" t="str">
            <v>Generadores y Trans.</v>
          </cell>
          <cell r="E655" t="str">
            <v>INGRESO TARIFARIO</v>
          </cell>
          <cell r="F655">
            <v>6</v>
          </cell>
          <cell r="G655" t="str">
            <v>CESSA</v>
          </cell>
          <cell r="H655">
            <v>490.00862927516619</v>
          </cell>
          <cell r="I655">
            <v>-1750.3459111708992</v>
          </cell>
          <cell r="J655">
            <v>2240.3545404460656</v>
          </cell>
          <cell r="K655">
            <v>2</v>
          </cell>
          <cell r="L655">
            <v>499.3519291145879</v>
          </cell>
          <cell r="M655">
            <v>-1783.7208472306311</v>
          </cell>
          <cell r="N655">
            <v>2283.0727763452192</v>
          </cell>
        </row>
        <row r="656">
          <cell r="A656" t="str">
            <v>Nov2</v>
          </cell>
          <cell r="B656" t="str">
            <v>01-Nov-2002</v>
          </cell>
          <cell r="C656">
            <v>10</v>
          </cell>
          <cell r="D656" t="str">
            <v>Distribuidores</v>
          </cell>
          <cell r="E656" t="str">
            <v>CRE</v>
          </cell>
          <cell r="F656">
            <v>1</v>
          </cell>
          <cell r="G656" t="str">
            <v>CRE</v>
          </cell>
          <cell r="H656">
            <v>-165237.10769894498</v>
          </cell>
          <cell r="I656">
            <v>-22663.376374945419</v>
          </cell>
          <cell r="J656">
            <v>-142573.73132399956</v>
          </cell>
          <cell r="K656">
            <v>2</v>
          </cell>
          <cell r="L656">
            <v>-168387.78658415927</v>
          </cell>
          <cell r="M656">
            <v>-23095.513092941608</v>
          </cell>
          <cell r="N656">
            <v>-145292.27349121767</v>
          </cell>
        </row>
        <row r="657">
          <cell r="A657" t="str">
            <v>Nov2</v>
          </cell>
          <cell r="B657" t="str">
            <v>01-Nov-2002</v>
          </cell>
          <cell r="C657">
            <v>11</v>
          </cell>
          <cell r="D657" t="str">
            <v>Distribuidores</v>
          </cell>
          <cell r="E657" t="str">
            <v>ELECTROPAZ</v>
          </cell>
          <cell r="F657">
            <v>2</v>
          </cell>
          <cell r="G657" t="str">
            <v>ELECTROPAZ</v>
          </cell>
          <cell r="H657">
            <v>26509.08133941437</v>
          </cell>
          <cell r="I657">
            <v>26509.08133941437</v>
          </cell>
          <cell r="J657">
            <v>0</v>
          </cell>
          <cell r="K657">
            <v>2</v>
          </cell>
          <cell r="L657">
            <v>27014.54651007503</v>
          </cell>
          <cell r="M657">
            <v>27014.54651007503</v>
          </cell>
          <cell r="N657">
            <v>0</v>
          </cell>
        </row>
        <row r="658">
          <cell r="A658" t="str">
            <v>Nov2</v>
          </cell>
          <cell r="B658" t="str">
            <v>01-Nov-2002</v>
          </cell>
          <cell r="C658">
            <v>12</v>
          </cell>
          <cell r="D658" t="str">
            <v>Distribuidores</v>
          </cell>
          <cell r="E658" t="str">
            <v>ELFEC</v>
          </cell>
          <cell r="F658">
            <v>3</v>
          </cell>
          <cell r="G658" t="str">
            <v>ELFEC</v>
          </cell>
          <cell r="H658">
            <v>-221269.85098200932</v>
          </cell>
          <cell r="I658">
            <v>-10442.475369609328</v>
          </cell>
          <cell r="J658">
            <v>-210827.37561239998</v>
          </cell>
          <cell r="K658">
            <v>2</v>
          </cell>
          <cell r="L658">
            <v>-225488.94109519204</v>
          </cell>
          <cell r="M658">
            <v>-10641.58855377582</v>
          </cell>
          <cell r="N658">
            <v>-214847.35254141621</v>
          </cell>
        </row>
        <row r="659">
          <cell r="A659" t="str">
            <v>Nov2</v>
          </cell>
          <cell r="B659" t="str">
            <v>01-Nov-2002</v>
          </cell>
          <cell r="C659">
            <v>13</v>
          </cell>
          <cell r="D659" t="str">
            <v>Distribuidores</v>
          </cell>
          <cell r="E659" t="str">
            <v>ELFEO</v>
          </cell>
          <cell r="F659">
            <v>4</v>
          </cell>
          <cell r="G659" t="str">
            <v>ELFEO</v>
          </cell>
          <cell r="H659">
            <v>-17030.564388550505</v>
          </cell>
          <cell r="I659">
            <v>-478.38937055050064</v>
          </cell>
          <cell r="J659">
            <v>-16552.175018000005</v>
          </cell>
          <cell r="K659">
            <v>2</v>
          </cell>
          <cell r="L659">
            <v>-17355.296770819328</v>
          </cell>
          <cell r="M659">
            <v>-487.51111874431774</v>
          </cell>
          <cell r="N659">
            <v>-16867.78565207501</v>
          </cell>
        </row>
        <row r="660">
          <cell r="A660" t="str">
            <v>Nov2</v>
          </cell>
          <cell r="B660" t="str">
            <v>01-Nov-2002</v>
          </cell>
          <cell r="C660">
            <v>14</v>
          </cell>
          <cell r="D660" t="str">
            <v>Distribuidores</v>
          </cell>
          <cell r="E660" t="str">
            <v>SEPSA</v>
          </cell>
          <cell r="F660">
            <v>5</v>
          </cell>
          <cell r="G660" t="str">
            <v>SEPSA</v>
          </cell>
          <cell r="H660">
            <v>5798.7966434671807</v>
          </cell>
          <cell r="I660">
            <v>5798.7966434671807</v>
          </cell>
          <cell r="J660">
            <v>0</v>
          </cell>
          <cell r="K660">
            <v>2</v>
          </cell>
          <cell r="L660">
            <v>5909.365912069431</v>
          </cell>
          <cell r="M660">
            <v>5909.365912069431</v>
          </cell>
          <cell r="N660">
            <v>0</v>
          </cell>
        </row>
        <row r="661">
          <cell r="A661" t="str">
            <v>Nov2</v>
          </cell>
          <cell r="B661" t="str">
            <v>01-Nov-2002</v>
          </cell>
          <cell r="C661">
            <v>15</v>
          </cell>
          <cell r="D661" t="str">
            <v>Distribuidores</v>
          </cell>
          <cell r="E661" t="str">
            <v>CESSA</v>
          </cell>
          <cell r="F661">
            <v>6</v>
          </cell>
          <cell r="G661" t="str">
            <v>CESSA</v>
          </cell>
          <cell r="H661">
            <v>6973.349043004273</v>
          </cell>
          <cell r="I661">
            <v>-24909.30211299572</v>
          </cell>
          <cell r="J661">
            <v>31882.651155999993</v>
          </cell>
          <cell r="K661">
            <v>2</v>
          </cell>
          <cell r="L661">
            <v>7106.3142340257273</v>
          </cell>
          <cell r="M661">
            <v>-25384.263296386976</v>
          </cell>
          <cell r="N661">
            <v>32490.577530412702</v>
          </cell>
        </row>
        <row r="662">
          <cell r="A662" t="str">
            <v>Dic2-r</v>
          </cell>
          <cell r="B662" t="str">
            <v>01-Dic-2002</v>
          </cell>
          <cell r="C662">
            <v>1</v>
          </cell>
          <cell r="D662" t="str">
            <v>Generadores y Trans.</v>
          </cell>
          <cell r="E662" t="str">
            <v>CORANI</v>
          </cell>
          <cell r="F662">
            <v>1</v>
          </cell>
          <cell r="G662" t="str">
            <v>CRE</v>
          </cell>
          <cell r="H662">
            <v>686019.05053816445</v>
          </cell>
          <cell r="J662">
            <v>686019.05053816445</v>
          </cell>
          <cell r="K662">
            <v>1</v>
          </cell>
          <cell r="L662">
            <v>692528.5432579004</v>
          </cell>
          <cell r="M662">
            <v>0</v>
          </cell>
          <cell r="N662">
            <v>692528.5432579004</v>
          </cell>
        </row>
        <row r="663">
          <cell r="A663" t="str">
            <v>Dic2-r</v>
          </cell>
          <cell r="B663" t="str">
            <v>01-Dic-2002</v>
          </cell>
          <cell r="C663">
            <v>1</v>
          </cell>
          <cell r="D663" t="str">
            <v>Generadores y Trans.</v>
          </cell>
          <cell r="E663" t="str">
            <v>CORANI</v>
          </cell>
          <cell r="F663">
            <v>2</v>
          </cell>
          <cell r="G663" t="str">
            <v>ELECTROPAZ</v>
          </cell>
          <cell r="H663">
            <v>14535.851819282771</v>
          </cell>
          <cell r="J663">
            <v>14535.851819282771</v>
          </cell>
          <cell r="K663">
            <v>1</v>
          </cell>
          <cell r="L663">
            <v>14673.779507323727</v>
          </cell>
          <cell r="M663">
            <v>0</v>
          </cell>
          <cell r="N663">
            <v>14673.779507323727</v>
          </cell>
        </row>
        <row r="664">
          <cell r="A664" t="str">
            <v>Dic2-r</v>
          </cell>
          <cell r="B664" t="str">
            <v>01-Dic-2002</v>
          </cell>
          <cell r="C664">
            <v>1</v>
          </cell>
          <cell r="D664" t="str">
            <v>Generadores y Trans.</v>
          </cell>
          <cell r="E664" t="str">
            <v>CORANI</v>
          </cell>
          <cell r="F664">
            <v>3</v>
          </cell>
          <cell r="G664" t="str">
            <v>ELFEC</v>
          </cell>
          <cell r="H664">
            <v>371435.64886500838</v>
          </cell>
          <cell r="J664">
            <v>371435.64886500838</v>
          </cell>
          <cell r="K664">
            <v>1</v>
          </cell>
          <cell r="L664">
            <v>374960.12482561095</v>
          </cell>
          <cell r="M664">
            <v>0</v>
          </cell>
          <cell r="N664">
            <v>374960.12482561095</v>
          </cell>
        </row>
        <row r="665">
          <cell r="A665" t="str">
            <v>Dic2-r</v>
          </cell>
          <cell r="B665" t="str">
            <v>01-Dic-2002</v>
          </cell>
          <cell r="C665">
            <v>1</v>
          </cell>
          <cell r="D665" t="str">
            <v>Generadores y Trans.</v>
          </cell>
          <cell r="E665" t="str">
            <v>CORANI</v>
          </cell>
          <cell r="F665">
            <v>4</v>
          </cell>
          <cell r="G665" t="str">
            <v>ELFEO</v>
          </cell>
          <cell r="H665">
            <v>87328.271512268111</v>
          </cell>
          <cell r="J665">
            <v>87328.271512268111</v>
          </cell>
          <cell r="K665">
            <v>1</v>
          </cell>
          <cell r="L665">
            <v>88156.911397983073</v>
          </cell>
          <cell r="M665">
            <v>0</v>
          </cell>
          <cell r="N665">
            <v>88156.911397983073</v>
          </cell>
        </row>
        <row r="666">
          <cell r="A666" t="str">
            <v>Dic2-r</v>
          </cell>
          <cell r="B666" t="str">
            <v>01-Dic-2002</v>
          </cell>
          <cell r="C666">
            <v>1</v>
          </cell>
          <cell r="D666" t="str">
            <v>Generadores y Trans.</v>
          </cell>
          <cell r="E666" t="str">
            <v>CORANI</v>
          </cell>
          <cell r="F666">
            <v>5</v>
          </cell>
          <cell r="G666" t="str">
            <v>SEPSA</v>
          </cell>
          <cell r="H666">
            <v>47313.062580399965</v>
          </cell>
          <cell r="J666">
            <v>47313.062580399965</v>
          </cell>
          <cell r="K666">
            <v>1</v>
          </cell>
          <cell r="L666">
            <v>47762.006434326351</v>
          </cell>
          <cell r="M666">
            <v>0</v>
          </cell>
          <cell r="N666">
            <v>47762.006434326351</v>
          </cell>
        </row>
        <row r="667">
          <cell r="A667" t="str">
            <v>Dic2-r</v>
          </cell>
          <cell r="B667" t="str">
            <v>01-Dic-2002</v>
          </cell>
          <cell r="C667">
            <v>1</v>
          </cell>
          <cell r="D667" t="str">
            <v>Generadores y Trans.</v>
          </cell>
          <cell r="E667" t="str">
            <v>CORANI</v>
          </cell>
          <cell r="F667">
            <v>6</v>
          </cell>
          <cell r="G667" t="str">
            <v>CESSA</v>
          </cell>
          <cell r="H667">
            <v>70640.254584234586</v>
          </cell>
          <cell r="J667">
            <v>70640.254584234586</v>
          </cell>
          <cell r="K667">
            <v>1</v>
          </cell>
          <cell r="L667">
            <v>71310.545332830618</v>
          </cell>
          <cell r="M667">
            <v>0</v>
          </cell>
          <cell r="N667">
            <v>71310.545332830618</v>
          </cell>
        </row>
        <row r="668">
          <cell r="A668" t="str">
            <v>Dic2-r</v>
          </cell>
          <cell r="B668" t="str">
            <v>01-Dic-2002</v>
          </cell>
          <cell r="C668">
            <v>2</v>
          </cell>
          <cell r="D668" t="str">
            <v>Generadores y Trans.</v>
          </cell>
          <cell r="E668" t="str">
            <v>GUARACACHI</v>
          </cell>
          <cell r="F668">
            <v>1</v>
          </cell>
          <cell r="G668" t="str">
            <v>CRE</v>
          </cell>
          <cell r="H668">
            <v>-430171.00160057994</v>
          </cell>
          <cell r="J668">
            <v>-430171.00160057994</v>
          </cell>
          <cell r="K668">
            <v>1</v>
          </cell>
          <cell r="L668">
            <v>-434252.80516123003</v>
          </cell>
          <cell r="M668">
            <v>0</v>
          </cell>
          <cell r="N668">
            <v>-434252.80516123003</v>
          </cell>
        </row>
        <row r="669">
          <cell r="A669" t="str">
            <v>Dic2-r</v>
          </cell>
          <cell r="B669" t="str">
            <v>01-Dic-2002</v>
          </cell>
          <cell r="C669">
            <v>2</v>
          </cell>
          <cell r="D669" t="str">
            <v>Generadores y Trans.</v>
          </cell>
          <cell r="E669" t="str">
            <v>GUARACACHI</v>
          </cell>
          <cell r="F669">
            <v>2</v>
          </cell>
          <cell r="G669" t="str">
            <v>ELECTROPAZ</v>
          </cell>
          <cell r="H669">
            <v>-1962.7477368117297</v>
          </cell>
          <cell r="J669">
            <v>-1962.7477368117297</v>
          </cell>
          <cell r="K669">
            <v>1</v>
          </cell>
          <cell r="L669">
            <v>-1981.3718436691577</v>
          </cell>
          <cell r="M669">
            <v>0</v>
          </cell>
          <cell r="N669">
            <v>-1981.3718436691577</v>
          </cell>
        </row>
        <row r="670">
          <cell r="A670" t="str">
            <v>Dic2-r</v>
          </cell>
          <cell r="B670" t="str">
            <v>01-Dic-2002</v>
          </cell>
          <cell r="C670">
            <v>2</v>
          </cell>
          <cell r="D670" t="str">
            <v>Generadores y Trans.</v>
          </cell>
          <cell r="E670" t="str">
            <v>GUARACACHI</v>
          </cell>
          <cell r="F670">
            <v>3</v>
          </cell>
          <cell r="G670" t="str">
            <v>ELFEC</v>
          </cell>
          <cell r="H670">
            <v>375768.12119076814</v>
          </cell>
          <cell r="J670">
            <v>375768.12119076814</v>
          </cell>
          <cell r="K670">
            <v>1</v>
          </cell>
          <cell r="L670">
            <v>379333.70708416466</v>
          </cell>
          <cell r="M670">
            <v>0</v>
          </cell>
          <cell r="N670">
            <v>379333.70708416466</v>
          </cell>
        </row>
        <row r="671">
          <cell r="A671" t="str">
            <v>Dic2-r</v>
          </cell>
          <cell r="B671" t="str">
            <v>01-Dic-2002</v>
          </cell>
          <cell r="C671">
            <v>2</v>
          </cell>
          <cell r="D671" t="str">
            <v>Generadores y Trans.</v>
          </cell>
          <cell r="E671" t="str">
            <v>GUARACACHI</v>
          </cell>
          <cell r="F671">
            <v>4</v>
          </cell>
          <cell r="G671" t="str">
            <v>ELFEO</v>
          </cell>
          <cell r="H671">
            <v>90856.544765247265</v>
          </cell>
          <cell r="J671">
            <v>90856.544765247265</v>
          </cell>
          <cell r="K671">
            <v>1</v>
          </cell>
          <cell r="L671">
            <v>91718.663705276369</v>
          </cell>
          <cell r="M671">
            <v>0</v>
          </cell>
          <cell r="N671">
            <v>91718.663705276369</v>
          </cell>
        </row>
        <row r="672">
          <cell r="A672" t="str">
            <v>Dic2-r</v>
          </cell>
          <cell r="B672" t="str">
            <v>01-Dic-2002</v>
          </cell>
          <cell r="C672">
            <v>2</v>
          </cell>
          <cell r="D672" t="str">
            <v>Generadores y Trans.</v>
          </cell>
          <cell r="E672" t="str">
            <v>GUARACACHI</v>
          </cell>
          <cell r="F672">
            <v>5</v>
          </cell>
          <cell r="G672" t="str">
            <v>SEPSA</v>
          </cell>
          <cell r="H672">
            <v>47492.380565009291</v>
          </cell>
          <cell r="J672">
            <v>47492.380565009291</v>
          </cell>
          <cell r="K672">
            <v>1</v>
          </cell>
          <cell r="L672">
            <v>47943.025930161079</v>
          </cell>
          <cell r="M672">
            <v>0</v>
          </cell>
          <cell r="N672">
            <v>47943.025930161079</v>
          </cell>
        </row>
        <row r="673">
          <cell r="A673" t="str">
            <v>Dic2-r</v>
          </cell>
          <cell r="B673" t="str">
            <v>01-Dic-2002</v>
          </cell>
          <cell r="C673">
            <v>2</v>
          </cell>
          <cell r="D673" t="str">
            <v>Generadores y Trans.</v>
          </cell>
          <cell r="E673" t="str">
            <v>GUARACACHI</v>
          </cell>
          <cell r="F673">
            <v>6</v>
          </cell>
          <cell r="G673" t="str">
            <v>CESSA</v>
          </cell>
          <cell r="H673">
            <v>12684.196241130681</v>
          </cell>
          <cell r="J673">
            <v>12684.196241130681</v>
          </cell>
          <cell r="K673">
            <v>1</v>
          </cell>
          <cell r="L673">
            <v>12804.553952804386</v>
          </cell>
          <cell r="M673">
            <v>0</v>
          </cell>
          <cell r="N673">
            <v>12804.553952804386</v>
          </cell>
        </row>
        <row r="674">
          <cell r="A674" t="str">
            <v>Dic2-r</v>
          </cell>
          <cell r="B674" t="str">
            <v>01-Dic-2002</v>
          </cell>
          <cell r="C674">
            <v>3</v>
          </cell>
          <cell r="D674" t="str">
            <v>Generadores y Trans.</v>
          </cell>
          <cell r="E674" t="str">
            <v>VALLE HERMOSO</v>
          </cell>
          <cell r="F674">
            <v>1</v>
          </cell>
          <cell r="G674" t="str">
            <v>CRE</v>
          </cell>
          <cell r="H674">
            <v>-4077.5974388055506</v>
          </cell>
          <cell r="J674">
            <v>-4077.5974388055506</v>
          </cell>
          <cell r="K674">
            <v>1</v>
          </cell>
          <cell r="L674">
            <v>-4116.288916572963</v>
          </cell>
          <cell r="M674">
            <v>0</v>
          </cell>
          <cell r="N674">
            <v>-4116.288916572963</v>
          </cell>
        </row>
        <row r="675">
          <cell r="A675" t="str">
            <v>Dic2-r</v>
          </cell>
          <cell r="B675" t="str">
            <v>01-Dic-2002</v>
          </cell>
          <cell r="C675">
            <v>3</v>
          </cell>
          <cell r="D675" t="str">
            <v>Generadores y Trans.</v>
          </cell>
          <cell r="E675" t="str">
            <v>VALLE HERMOSO</v>
          </cell>
          <cell r="F675">
            <v>2</v>
          </cell>
          <cell r="G675" t="str">
            <v>ELECTROPAZ</v>
          </cell>
          <cell r="H675">
            <v>-16044.25700899912</v>
          </cell>
          <cell r="J675">
            <v>-16044.25700899912</v>
          </cell>
          <cell r="K675">
            <v>1</v>
          </cell>
          <cell r="L675">
            <v>-16196.497641546746</v>
          </cell>
          <cell r="M675">
            <v>0</v>
          </cell>
          <cell r="N675">
            <v>-16196.497641546746</v>
          </cell>
        </row>
        <row r="676">
          <cell r="A676" t="str">
            <v>Dic2-r</v>
          </cell>
          <cell r="B676" t="str">
            <v>01-Dic-2002</v>
          </cell>
          <cell r="C676">
            <v>3</v>
          </cell>
          <cell r="D676" t="str">
            <v>Generadores y Trans.</v>
          </cell>
          <cell r="E676" t="str">
            <v>VALLE HERMOSO</v>
          </cell>
          <cell r="F676">
            <v>3</v>
          </cell>
          <cell r="G676" t="str">
            <v>ELFEC</v>
          </cell>
          <cell r="H676">
            <v>862.58199387416244</v>
          </cell>
          <cell r="J676">
            <v>862.58199387416244</v>
          </cell>
          <cell r="K676">
            <v>1</v>
          </cell>
          <cell r="L676">
            <v>870.76685580313415</v>
          </cell>
          <cell r="M676">
            <v>0</v>
          </cell>
          <cell r="N676">
            <v>870.76685580313415</v>
          </cell>
        </row>
        <row r="677">
          <cell r="A677" t="str">
            <v>Dic2-r</v>
          </cell>
          <cell r="B677" t="str">
            <v>01-Dic-2002</v>
          </cell>
          <cell r="C677">
            <v>3</v>
          </cell>
          <cell r="D677" t="str">
            <v>Generadores y Trans.</v>
          </cell>
          <cell r="E677" t="str">
            <v>VALLE HERMOSO</v>
          </cell>
          <cell r="F677">
            <v>4</v>
          </cell>
          <cell r="G677" t="str">
            <v>ELFEO</v>
          </cell>
          <cell r="H677">
            <v>2790.9511864597912</v>
          </cell>
          <cell r="J677">
            <v>2790.9511864597912</v>
          </cell>
          <cell r="K677">
            <v>1</v>
          </cell>
          <cell r="L677">
            <v>2817.4339443586368</v>
          </cell>
          <cell r="M677">
            <v>0</v>
          </cell>
          <cell r="N677">
            <v>2817.4339443586368</v>
          </cell>
        </row>
        <row r="678">
          <cell r="A678" t="str">
            <v>Dic2-r</v>
          </cell>
          <cell r="B678" t="str">
            <v>01-Dic-2002</v>
          </cell>
          <cell r="C678">
            <v>3</v>
          </cell>
          <cell r="D678" t="str">
            <v>Generadores y Trans.</v>
          </cell>
          <cell r="E678" t="str">
            <v>VALLE HERMOSO</v>
          </cell>
          <cell r="F678">
            <v>5</v>
          </cell>
          <cell r="G678" t="str">
            <v>SEPSA</v>
          </cell>
          <cell r="H678">
            <v>-1977.7724345646334</v>
          </cell>
          <cell r="J678">
            <v>-1977.7724345646334</v>
          </cell>
          <cell r="K678">
            <v>1</v>
          </cell>
          <cell r="L678">
            <v>-1996.5391076679434</v>
          </cell>
          <cell r="M678">
            <v>0</v>
          </cell>
          <cell r="N678">
            <v>-1996.5391076679434</v>
          </cell>
        </row>
        <row r="679">
          <cell r="A679" t="str">
            <v>Dic2-r</v>
          </cell>
          <cell r="B679" t="str">
            <v>01-Dic-2002</v>
          </cell>
          <cell r="C679">
            <v>3</v>
          </cell>
          <cell r="D679" t="str">
            <v>Generadores y Trans.</v>
          </cell>
          <cell r="E679" t="str">
            <v>VALLE HERMOSO</v>
          </cell>
          <cell r="F679">
            <v>6</v>
          </cell>
          <cell r="G679" t="str">
            <v>CESSA</v>
          </cell>
          <cell r="H679">
            <v>-3069.6530220895074</v>
          </cell>
          <cell r="J679">
            <v>-3069.6530220895074</v>
          </cell>
          <cell r="K679">
            <v>1</v>
          </cell>
          <cell r="L679">
            <v>-3098.7803239971317</v>
          </cell>
          <cell r="M679">
            <v>0</v>
          </cell>
          <cell r="N679">
            <v>-3098.7803239971317</v>
          </cell>
        </row>
        <row r="680">
          <cell r="A680" t="str">
            <v>Dic2-r</v>
          </cell>
          <cell r="B680" t="str">
            <v>01-Dic-2002</v>
          </cell>
          <cell r="C680">
            <v>4</v>
          </cell>
          <cell r="D680" t="str">
            <v>Generadores y Trans.</v>
          </cell>
          <cell r="E680" t="str">
            <v>COBEE</v>
          </cell>
          <cell r="F680">
            <v>1</v>
          </cell>
          <cell r="G680" t="str">
            <v>CRE</v>
          </cell>
          <cell r="H680">
            <v>235998.54434816964</v>
          </cell>
          <cell r="J680">
            <v>235998.54434816964</v>
          </cell>
          <cell r="K680">
            <v>1</v>
          </cell>
          <cell r="L680">
            <v>238237.88566835245</v>
          </cell>
          <cell r="M680">
            <v>0</v>
          </cell>
          <cell r="N680">
            <v>238237.88566835245</v>
          </cell>
        </row>
        <row r="681">
          <cell r="A681" t="str">
            <v>Dic2-r</v>
          </cell>
          <cell r="B681" t="str">
            <v>01-Dic-2002</v>
          </cell>
          <cell r="C681">
            <v>4</v>
          </cell>
          <cell r="D681" t="str">
            <v>Generadores y Trans.</v>
          </cell>
          <cell r="E681" t="str">
            <v>COBEE</v>
          </cell>
          <cell r="F681">
            <v>2</v>
          </cell>
          <cell r="G681" t="str">
            <v>ELECTROPAZ</v>
          </cell>
          <cell r="H681">
            <v>17941.101465792337</v>
          </cell>
          <cell r="J681">
            <v>17941.101465792337</v>
          </cell>
          <cell r="K681">
            <v>1</v>
          </cell>
          <cell r="L681">
            <v>18111.340862619585</v>
          </cell>
          <cell r="M681">
            <v>0</v>
          </cell>
          <cell r="N681">
            <v>18111.340862619585</v>
          </cell>
        </row>
        <row r="682">
          <cell r="A682" t="str">
            <v>Dic2-r</v>
          </cell>
          <cell r="B682" t="str">
            <v>01-Dic-2002</v>
          </cell>
          <cell r="C682">
            <v>4</v>
          </cell>
          <cell r="D682" t="str">
            <v>Generadores y Trans.</v>
          </cell>
          <cell r="E682" t="str">
            <v>COBEE</v>
          </cell>
          <cell r="F682">
            <v>3</v>
          </cell>
          <cell r="G682" t="str">
            <v>ELFEC</v>
          </cell>
          <cell r="H682">
            <v>124847.53831188538</v>
          </cell>
          <cell r="J682">
            <v>124847.53831188538</v>
          </cell>
          <cell r="K682">
            <v>1</v>
          </cell>
          <cell r="L682">
            <v>126032.19075131929</v>
          </cell>
          <cell r="M682">
            <v>0</v>
          </cell>
          <cell r="N682">
            <v>126032.19075131929</v>
          </cell>
        </row>
        <row r="683">
          <cell r="A683" t="str">
            <v>Dic2-r</v>
          </cell>
          <cell r="B683" t="str">
            <v>01-Dic-2002</v>
          </cell>
          <cell r="C683">
            <v>4</v>
          </cell>
          <cell r="D683" t="str">
            <v>Generadores y Trans.</v>
          </cell>
          <cell r="E683" t="str">
            <v>COBEE</v>
          </cell>
          <cell r="F683">
            <v>4</v>
          </cell>
          <cell r="G683" t="str">
            <v>ELFEO</v>
          </cell>
          <cell r="H683">
            <v>27419.508519124585</v>
          </cell>
          <cell r="J683">
            <v>27419.508519124585</v>
          </cell>
          <cell r="K683">
            <v>1</v>
          </cell>
          <cell r="L683">
            <v>27679.686557830595</v>
          </cell>
          <cell r="M683">
            <v>0</v>
          </cell>
          <cell r="N683">
            <v>27679.686557830595</v>
          </cell>
        </row>
        <row r="684">
          <cell r="A684" t="str">
            <v>Dic2-r</v>
          </cell>
          <cell r="B684" t="str">
            <v>01-Dic-2002</v>
          </cell>
          <cell r="C684">
            <v>4</v>
          </cell>
          <cell r="D684" t="str">
            <v>Generadores y Trans.</v>
          </cell>
          <cell r="E684" t="str">
            <v>COBEE</v>
          </cell>
          <cell r="F684">
            <v>5</v>
          </cell>
          <cell r="G684" t="str">
            <v>SEPSA</v>
          </cell>
          <cell r="H684">
            <v>17597.769221849205</v>
          </cell>
          <cell r="J684">
            <v>17597.769221849205</v>
          </cell>
          <cell r="K684">
            <v>1</v>
          </cell>
          <cell r="L684">
            <v>17764.75081010591</v>
          </cell>
          <cell r="M684">
            <v>0</v>
          </cell>
          <cell r="N684">
            <v>17764.75081010591</v>
          </cell>
        </row>
        <row r="685">
          <cell r="A685" t="str">
            <v>Dic2-r</v>
          </cell>
          <cell r="B685" t="str">
            <v>01-Dic-2002</v>
          </cell>
          <cell r="C685">
            <v>4</v>
          </cell>
          <cell r="D685" t="str">
            <v>Generadores y Trans.</v>
          </cell>
          <cell r="E685" t="str">
            <v>COBEE</v>
          </cell>
          <cell r="F685">
            <v>6</v>
          </cell>
          <cell r="G685" t="str">
            <v>CESSA</v>
          </cell>
          <cell r="H685">
            <v>26260.453519230898</v>
          </cell>
          <cell r="J685">
            <v>26260.453519230898</v>
          </cell>
          <cell r="K685">
            <v>1</v>
          </cell>
          <cell r="L685">
            <v>26509.633525043122</v>
          </cell>
          <cell r="M685">
            <v>0</v>
          </cell>
          <cell r="N685">
            <v>26509.633525043122</v>
          </cell>
        </row>
        <row r="686">
          <cell r="A686" t="str">
            <v>Dic2-r</v>
          </cell>
          <cell r="B686" t="str">
            <v>01-Dic-2002</v>
          </cell>
          <cell r="C686">
            <v>5</v>
          </cell>
          <cell r="D686" t="str">
            <v>Generadores y Trans.</v>
          </cell>
          <cell r="E686" t="str">
            <v>CECBB</v>
          </cell>
          <cell r="F686">
            <v>1</v>
          </cell>
          <cell r="G686" t="str">
            <v>CRE</v>
          </cell>
          <cell r="H686">
            <v>427855.45622332842</v>
          </cell>
          <cell r="J686">
            <v>427855.45622332842</v>
          </cell>
          <cell r="K686">
            <v>1</v>
          </cell>
          <cell r="L686">
            <v>431915.28805336315</v>
          </cell>
          <cell r="M686">
            <v>0</v>
          </cell>
          <cell r="N686">
            <v>431915.28805336315</v>
          </cell>
        </row>
        <row r="687">
          <cell r="A687" t="str">
            <v>Dic2-r</v>
          </cell>
          <cell r="B687" t="str">
            <v>01-Dic-2002</v>
          </cell>
          <cell r="C687">
            <v>5</v>
          </cell>
          <cell r="D687" t="str">
            <v>Generadores y Trans.</v>
          </cell>
          <cell r="E687" t="str">
            <v>CECBB</v>
          </cell>
          <cell r="F687">
            <v>2</v>
          </cell>
          <cell r="G687" t="str">
            <v>ELECTROPAZ</v>
          </cell>
          <cell r="H687">
            <v>9468.500593084842</v>
          </cell>
          <cell r="J687">
            <v>9468.500593084842</v>
          </cell>
          <cell r="K687">
            <v>1</v>
          </cell>
          <cell r="L687">
            <v>9558.3452346136</v>
          </cell>
          <cell r="M687">
            <v>0</v>
          </cell>
          <cell r="N687">
            <v>9558.3452346136</v>
          </cell>
        </row>
        <row r="688">
          <cell r="A688" t="str">
            <v>Dic2-r</v>
          </cell>
          <cell r="B688" t="str">
            <v>01-Dic-2002</v>
          </cell>
          <cell r="C688">
            <v>5</v>
          </cell>
          <cell r="D688" t="str">
            <v>Generadores y Trans.</v>
          </cell>
          <cell r="E688" t="str">
            <v>CECBB</v>
          </cell>
          <cell r="F688">
            <v>3</v>
          </cell>
          <cell r="G688" t="str">
            <v>ELFEC</v>
          </cell>
          <cell r="H688">
            <v>231317.62960604057</v>
          </cell>
          <cell r="J688">
            <v>231317.62960604057</v>
          </cell>
          <cell r="K688">
            <v>1</v>
          </cell>
          <cell r="L688">
            <v>233512.55469549086</v>
          </cell>
          <cell r="M688">
            <v>0</v>
          </cell>
          <cell r="N688">
            <v>233512.55469549086</v>
          </cell>
        </row>
        <row r="689">
          <cell r="A689" t="str">
            <v>Dic2-r</v>
          </cell>
          <cell r="B689" t="str">
            <v>01-Dic-2002</v>
          </cell>
          <cell r="C689">
            <v>5</v>
          </cell>
          <cell r="D689" t="str">
            <v>Generadores y Trans.</v>
          </cell>
          <cell r="E689" t="str">
            <v>CECBB</v>
          </cell>
          <cell r="F689">
            <v>4</v>
          </cell>
          <cell r="G689" t="str">
            <v>ELFEO</v>
          </cell>
          <cell r="H689">
            <v>53941.919097259088</v>
          </cell>
          <cell r="J689">
            <v>53941.919097259088</v>
          </cell>
          <cell r="K689">
            <v>1</v>
          </cell>
          <cell r="L689">
            <v>54453.762798067008</v>
          </cell>
          <cell r="M689">
            <v>0</v>
          </cell>
          <cell r="N689">
            <v>54453.762798067008</v>
          </cell>
        </row>
        <row r="690">
          <cell r="A690" t="str">
            <v>Dic2-r</v>
          </cell>
          <cell r="B690" t="str">
            <v>01-Dic-2002</v>
          </cell>
          <cell r="C690">
            <v>5</v>
          </cell>
          <cell r="D690" t="str">
            <v>Generadores y Trans.</v>
          </cell>
          <cell r="E690" t="str">
            <v>CECBB</v>
          </cell>
          <cell r="F690">
            <v>5</v>
          </cell>
          <cell r="G690" t="str">
            <v>SEPSA</v>
          </cell>
          <cell r="H690">
            <v>29469.344108957055</v>
          </cell>
          <cell r="J690">
            <v>29469.344108957055</v>
          </cell>
          <cell r="K690">
            <v>1</v>
          </cell>
          <cell r="L690">
            <v>29748.972613124923</v>
          </cell>
          <cell r="M690">
            <v>0</v>
          </cell>
          <cell r="N690">
            <v>29748.972613124923</v>
          </cell>
        </row>
        <row r="691">
          <cell r="A691" t="str">
            <v>Dic2-r</v>
          </cell>
          <cell r="B691" t="str">
            <v>01-Dic-2002</v>
          </cell>
          <cell r="C691">
            <v>5</v>
          </cell>
          <cell r="D691" t="str">
            <v>Generadores y Trans.</v>
          </cell>
          <cell r="E691" t="str">
            <v>CECBB</v>
          </cell>
          <cell r="F691">
            <v>6</v>
          </cell>
          <cell r="G691" t="str">
            <v>CESSA</v>
          </cell>
          <cell r="H691">
            <v>44026.082514405251</v>
          </cell>
          <cell r="J691">
            <v>44026.082514405251</v>
          </cell>
          <cell r="K691">
            <v>1</v>
          </cell>
          <cell r="L691">
            <v>44443.836895105313</v>
          </cell>
          <cell r="M691">
            <v>0</v>
          </cell>
          <cell r="N691">
            <v>44443.836895105313</v>
          </cell>
        </row>
        <row r="692">
          <cell r="A692" t="str">
            <v>Dic2-r</v>
          </cell>
          <cell r="B692" t="str">
            <v>01-Dic-2002</v>
          </cell>
          <cell r="C692">
            <v>6</v>
          </cell>
          <cell r="D692" t="str">
            <v>Generadores y Trans.</v>
          </cell>
          <cell r="E692" t="str">
            <v>RÍO ELÉCTRICO</v>
          </cell>
          <cell r="F692">
            <v>1</v>
          </cell>
          <cell r="G692" t="str">
            <v>CRE</v>
          </cell>
          <cell r="H692">
            <v>927.18299928028136</v>
          </cell>
          <cell r="J692">
            <v>927.18299928028136</v>
          </cell>
          <cell r="K692">
            <v>1</v>
          </cell>
          <cell r="L692">
            <v>935.98084677291763</v>
          </cell>
          <cell r="M692">
            <v>0</v>
          </cell>
          <cell r="N692">
            <v>935.98084677291763</v>
          </cell>
        </row>
        <row r="693">
          <cell r="A693" t="str">
            <v>Dic2-r</v>
          </cell>
          <cell r="B693" t="str">
            <v>01-Dic-2002</v>
          </cell>
          <cell r="C693">
            <v>6</v>
          </cell>
          <cell r="D693" t="str">
            <v>Generadores y Trans.</v>
          </cell>
          <cell r="E693" t="str">
            <v>RÍO ELÉCTRICO</v>
          </cell>
          <cell r="F693">
            <v>2</v>
          </cell>
          <cell r="G693" t="str">
            <v>ELECTROPAZ</v>
          </cell>
          <cell r="H693">
            <v>-2875.137790217309</v>
          </cell>
          <cell r="J693">
            <v>-2875.137790217309</v>
          </cell>
          <cell r="K693">
            <v>1</v>
          </cell>
          <cell r="L693">
            <v>-2902.4193773670759</v>
          </cell>
          <cell r="M693">
            <v>0</v>
          </cell>
          <cell r="N693">
            <v>-2902.4193773670759</v>
          </cell>
        </row>
        <row r="694">
          <cell r="A694" t="str">
            <v>Dic2-r</v>
          </cell>
          <cell r="B694" t="str">
            <v>01-Dic-2002</v>
          </cell>
          <cell r="C694">
            <v>6</v>
          </cell>
          <cell r="D694" t="str">
            <v>Generadores y Trans.</v>
          </cell>
          <cell r="E694" t="str">
            <v>RÍO ELÉCTRICO</v>
          </cell>
          <cell r="F694">
            <v>3</v>
          </cell>
          <cell r="G694" t="str">
            <v>ELFEC</v>
          </cell>
          <cell r="H694">
            <v>1049.3360005322845</v>
          </cell>
          <cell r="J694">
            <v>1049.3360005322845</v>
          </cell>
          <cell r="K694">
            <v>1</v>
          </cell>
          <cell r="L694">
            <v>1059.292932560139</v>
          </cell>
          <cell r="M694">
            <v>0</v>
          </cell>
          <cell r="N694">
            <v>1059.292932560139</v>
          </cell>
        </row>
        <row r="695">
          <cell r="A695" t="str">
            <v>Dic2-r</v>
          </cell>
          <cell r="B695" t="str">
            <v>01-Dic-2002</v>
          </cell>
          <cell r="C695">
            <v>6</v>
          </cell>
          <cell r="D695" t="str">
            <v>Generadores y Trans.</v>
          </cell>
          <cell r="E695" t="str">
            <v>RÍO ELÉCTRICO</v>
          </cell>
          <cell r="F695">
            <v>4</v>
          </cell>
          <cell r="G695" t="str">
            <v>ELFEO</v>
          </cell>
          <cell r="H695">
            <v>695.34392024022532</v>
          </cell>
          <cell r="J695">
            <v>695.34392024022532</v>
          </cell>
          <cell r="K695">
            <v>1</v>
          </cell>
          <cell r="L695">
            <v>701.94189471770608</v>
          </cell>
          <cell r="M695">
            <v>0</v>
          </cell>
          <cell r="N695">
            <v>701.94189471770608</v>
          </cell>
        </row>
        <row r="696">
          <cell r="A696" t="str">
            <v>Dic2-r</v>
          </cell>
          <cell r="B696" t="str">
            <v>01-Dic-2002</v>
          </cell>
          <cell r="C696">
            <v>6</v>
          </cell>
          <cell r="D696" t="str">
            <v>Generadores y Trans.</v>
          </cell>
          <cell r="E696" t="str">
            <v>RÍO ELÉCTRICO</v>
          </cell>
          <cell r="F696">
            <v>5</v>
          </cell>
          <cell r="G696" t="str">
            <v>SEPSA</v>
          </cell>
          <cell r="H696">
            <v>-246.00072663043395</v>
          </cell>
          <cell r="J696">
            <v>-246.00072663043395</v>
          </cell>
          <cell r="K696">
            <v>1</v>
          </cell>
          <cell r="L696">
            <v>-248.3349765871871</v>
          </cell>
          <cell r="M696">
            <v>0</v>
          </cell>
          <cell r="N696">
            <v>-248.3349765871871</v>
          </cell>
        </row>
        <row r="697">
          <cell r="A697" t="str">
            <v>Dic2-r</v>
          </cell>
          <cell r="B697" t="str">
            <v>01-Dic-2002</v>
          </cell>
          <cell r="C697">
            <v>6</v>
          </cell>
          <cell r="D697" t="str">
            <v>Generadores y Trans.</v>
          </cell>
          <cell r="E697" t="str">
            <v>RÍO ELÉCTRICO</v>
          </cell>
          <cell r="F697">
            <v>6</v>
          </cell>
          <cell r="G697" t="str">
            <v>CESSA</v>
          </cell>
          <cell r="H697">
            <v>-386.23832371556205</v>
          </cell>
          <cell r="J697">
            <v>-386.23832371556205</v>
          </cell>
          <cell r="K697">
            <v>1</v>
          </cell>
          <cell r="L697">
            <v>-389.90325919269947</v>
          </cell>
          <cell r="M697">
            <v>0</v>
          </cell>
          <cell r="N697">
            <v>-389.90325919269947</v>
          </cell>
        </row>
        <row r="698">
          <cell r="A698" t="str">
            <v>Dic2-r</v>
          </cell>
          <cell r="B698" t="str">
            <v>01-Dic-2002</v>
          </cell>
          <cell r="C698">
            <v>7</v>
          </cell>
          <cell r="D698" t="str">
            <v>Generadores y Trans.</v>
          </cell>
          <cell r="E698" t="str">
            <v>HIDROBOL</v>
          </cell>
          <cell r="F698">
            <v>1</v>
          </cell>
          <cell r="G698" t="str">
            <v>CRE</v>
          </cell>
          <cell r="H698">
            <v>7091.351771449531</v>
          </cell>
          <cell r="J698">
            <v>7091.351771449531</v>
          </cell>
          <cell r="K698">
            <v>1</v>
          </cell>
          <cell r="L698">
            <v>7158.6401400351042</v>
          </cell>
          <cell r="M698">
            <v>0</v>
          </cell>
          <cell r="N698">
            <v>7158.6401400351042</v>
          </cell>
        </row>
        <row r="699">
          <cell r="A699" t="str">
            <v>Dic2-r</v>
          </cell>
          <cell r="B699" t="str">
            <v>01-Dic-2002</v>
          </cell>
          <cell r="C699">
            <v>7</v>
          </cell>
          <cell r="D699" t="str">
            <v>Generadores y Trans.</v>
          </cell>
          <cell r="E699" t="str">
            <v>HIDROBOL</v>
          </cell>
          <cell r="F699">
            <v>2</v>
          </cell>
          <cell r="G699" t="str">
            <v>ELECTROPAZ</v>
          </cell>
          <cell r="H699">
            <v>239.96847346609866</v>
          </cell>
          <cell r="J699">
            <v>239.96847346609866</v>
          </cell>
          <cell r="K699">
            <v>1</v>
          </cell>
          <cell r="L699">
            <v>242.24548462164645</v>
          </cell>
          <cell r="M699">
            <v>0</v>
          </cell>
          <cell r="N699">
            <v>242.24548462164645</v>
          </cell>
        </row>
        <row r="700">
          <cell r="A700" t="str">
            <v>Dic2-r</v>
          </cell>
          <cell r="B700" t="str">
            <v>01-Dic-2002</v>
          </cell>
          <cell r="C700">
            <v>7</v>
          </cell>
          <cell r="D700" t="str">
            <v>Generadores y Trans.</v>
          </cell>
          <cell r="E700" t="str">
            <v>HIDROBOL</v>
          </cell>
          <cell r="F700">
            <v>3</v>
          </cell>
          <cell r="G700" t="str">
            <v>ELFEC</v>
          </cell>
          <cell r="H700">
            <v>3819.757192168443</v>
          </cell>
          <cell r="J700">
            <v>3819.757192168443</v>
          </cell>
          <cell r="K700">
            <v>1</v>
          </cell>
          <cell r="L700">
            <v>3856.0020772253138</v>
          </cell>
          <cell r="M700">
            <v>0</v>
          </cell>
          <cell r="N700">
            <v>3856.0020772253138</v>
          </cell>
        </row>
        <row r="701">
          <cell r="A701" t="str">
            <v>Dic2-r</v>
          </cell>
          <cell r="B701" t="str">
            <v>01-Dic-2002</v>
          </cell>
          <cell r="C701">
            <v>7</v>
          </cell>
          <cell r="D701" t="str">
            <v>Generadores y Trans.</v>
          </cell>
          <cell r="E701" t="str">
            <v>HIDROBOL</v>
          </cell>
          <cell r="F701">
            <v>4</v>
          </cell>
          <cell r="G701" t="str">
            <v>ELFEO</v>
          </cell>
          <cell r="H701">
            <v>883.38289705099896</v>
          </cell>
          <cell r="J701">
            <v>883.38289705099896</v>
          </cell>
          <cell r="K701">
            <v>1</v>
          </cell>
          <cell r="L701">
            <v>891.76513444306795</v>
          </cell>
          <cell r="M701">
            <v>0</v>
          </cell>
          <cell r="N701">
            <v>891.76513444306795</v>
          </cell>
        </row>
        <row r="702">
          <cell r="A702" t="str">
            <v>Dic2-r</v>
          </cell>
          <cell r="B702" t="str">
            <v>01-Dic-2002</v>
          </cell>
          <cell r="C702">
            <v>7</v>
          </cell>
          <cell r="D702" t="str">
            <v>Generadores y Trans.</v>
          </cell>
          <cell r="E702" t="str">
            <v>HIDROBOL</v>
          </cell>
          <cell r="F702">
            <v>5</v>
          </cell>
          <cell r="G702" t="str">
            <v>SEPSA</v>
          </cell>
          <cell r="H702">
            <v>498.16575002418398</v>
          </cell>
          <cell r="J702">
            <v>498.16575002418398</v>
          </cell>
          <cell r="K702">
            <v>1</v>
          </cell>
          <cell r="L702">
            <v>502.89274167326471</v>
          </cell>
          <cell r="M702">
            <v>0</v>
          </cell>
          <cell r="N702">
            <v>502.89274167326471</v>
          </cell>
        </row>
        <row r="703">
          <cell r="A703" t="str">
            <v>Dic2-r</v>
          </cell>
          <cell r="B703" t="str">
            <v>01-Dic-2002</v>
          </cell>
          <cell r="C703">
            <v>7</v>
          </cell>
          <cell r="D703" t="str">
            <v>Generadores y Trans.</v>
          </cell>
          <cell r="E703" t="str">
            <v>HIDROBOL</v>
          </cell>
          <cell r="F703">
            <v>6</v>
          </cell>
          <cell r="G703" t="str">
            <v>CESSA</v>
          </cell>
          <cell r="H703">
            <v>744.05425020184487</v>
          </cell>
          <cell r="J703">
            <v>744.05425020184487</v>
          </cell>
          <cell r="K703">
            <v>1</v>
          </cell>
          <cell r="L703">
            <v>751.11442691410662</v>
          </cell>
          <cell r="M703">
            <v>0</v>
          </cell>
          <cell r="N703">
            <v>751.11442691410662</v>
          </cell>
        </row>
        <row r="704">
          <cell r="A704" t="str">
            <v>Dic2-r</v>
          </cell>
          <cell r="B704" t="str">
            <v>01-Dic-2002</v>
          </cell>
          <cell r="C704">
            <v>8</v>
          </cell>
          <cell r="D704" t="str">
            <v>Generadores y Trans.</v>
          </cell>
          <cell r="E704" t="str">
            <v>SYNERGIA</v>
          </cell>
          <cell r="F704">
            <v>1</v>
          </cell>
          <cell r="G704" t="str">
            <v>CRE</v>
          </cell>
          <cell r="H704">
            <v>6649.9951945302082</v>
          </cell>
          <cell r="J704">
            <v>6649.9951945302082</v>
          </cell>
          <cell r="K704">
            <v>1</v>
          </cell>
          <cell r="L704">
            <v>6713.0956219470772</v>
          </cell>
          <cell r="M704">
            <v>0</v>
          </cell>
          <cell r="N704">
            <v>6713.0956219470772</v>
          </cell>
        </row>
        <row r="705">
          <cell r="A705" t="str">
            <v>Dic2-r</v>
          </cell>
          <cell r="B705" t="str">
            <v>01-Dic-2002</v>
          </cell>
          <cell r="C705">
            <v>8</v>
          </cell>
          <cell r="D705" t="str">
            <v>Generadores y Trans.</v>
          </cell>
          <cell r="E705" t="str">
            <v>SYNERGIA</v>
          </cell>
          <cell r="F705">
            <v>2</v>
          </cell>
          <cell r="G705" t="str">
            <v>ELECTROPAZ</v>
          </cell>
          <cell r="H705">
            <v>-1472.168778001552</v>
          </cell>
          <cell r="J705">
            <v>-1472.168778001552</v>
          </cell>
          <cell r="K705">
            <v>1</v>
          </cell>
          <cell r="L705">
            <v>-1486.137882700767</v>
          </cell>
          <cell r="M705">
            <v>0</v>
          </cell>
          <cell r="N705">
            <v>-1486.137882700767</v>
          </cell>
        </row>
        <row r="706">
          <cell r="A706" t="str">
            <v>Dic2-r</v>
          </cell>
          <cell r="B706" t="str">
            <v>01-Dic-2002</v>
          </cell>
          <cell r="C706">
            <v>8</v>
          </cell>
          <cell r="D706" t="str">
            <v>Generadores y Trans.</v>
          </cell>
          <cell r="E706" t="str">
            <v>SYNERGIA</v>
          </cell>
          <cell r="F706">
            <v>3</v>
          </cell>
          <cell r="G706" t="str">
            <v>ELFEC</v>
          </cell>
          <cell r="H706">
            <v>3918.6174624654468</v>
          </cell>
          <cell r="J706">
            <v>3918.6174624654468</v>
          </cell>
          <cell r="K706">
            <v>1</v>
          </cell>
          <cell r="L706">
            <v>3955.8004121566228</v>
          </cell>
          <cell r="M706">
            <v>0</v>
          </cell>
          <cell r="N706">
            <v>3955.8004121566228</v>
          </cell>
        </row>
        <row r="707">
          <cell r="A707" t="str">
            <v>Dic2-r</v>
          </cell>
          <cell r="B707" t="str">
            <v>01-Dic-2002</v>
          </cell>
          <cell r="C707">
            <v>8</v>
          </cell>
          <cell r="D707" t="str">
            <v>Generadores y Trans.</v>
          </cell>
          <cell r="E707" t="str">
            <v>SYNERGIA</v>
          </cell>
          <cell r="F707">
            <v>4</v>
          </cell>
          <cell r="G707" t="str">
            <v>ELFEO</v>
          </cell>
          <cell r="H707">
            <v>1169.7735353243304</v>
          </cell>
          <cell r="J707">
            <v>1169.7735353243304</v>
          </cell>
          <cell r="K707">
            <v>1</v>
          </cell>
          <cell r="L707">
            <v>1180.8732741813781</v>
          </cell>
          <cell r="M707">
            <v>0</v>
          </cell>
          <cell r="N707">
            <v>1180.8732741813781</v>
          </cell>
        </row>
        <row r="708">
          <cell r="A708" t="str">
            <v>Dic2-r</v>
          </cell>
          <cell r="B708" t="str">
            <v>01-Dic-2002</v>
          </cell>
          <cell r="C708">
            <v>8</v>
          </cell>
          <cell r="D708" t="str">
            <v>Generadores y Trans.</v>
          </cell>
          <cell r="E708" t="str">
            <v>SYNERGIA</v>
          </cell>
          <cell r="F708">
            <v>5</v>
          </cell>
          <cell r="G708" t="str">
            <v>SEPSA</v>
          </cell>
          <cell r="H708">
            <v>285.81480644294061</v>
          </cell>
          <cell r="J708">
            <v>285.81480644294061</v>
          </cell>
          <cell r="K708">
            <v>1</v>
          </cell>
          <cell r="L708">
            <v>288.52684395891561</v>
          </cell>
          <cell r="M708">
            <v>0</v>
          </cell>
          <cell r="N708">
            <v>288.52684395891561</v>
          </cell>
        </row>
        <row r="709">
          <cell r="A709" t="str">
            <v>Dic2-r</v>
          </cell>
          <cell r="B709" t="str">
            <v>01-Dic-2002</v>
          </cell>
          <cell r="C709">
            <v>8</v>
          </cell>
          <cell r="D709" t="str">
            <v>Generadores y Trans.</v>
          </cell>
          <cell r="E709" t="str">
            <v>SYNERGIA</v>
          </cell>
          <cell r="F709">
            <v>6</v>
          </cell>
          <cell r="G709" t="str">
            <v>CESSA</v>
          </cell>
          <cell r="H709">
            <v>416.47741906594024</v>
          </cell>
          <cell r="J709">
            <v>416.47741906594024</v>
          </cell>
          <cell r="K709">
            <v>1</v>
          </cell>
          <cell r="L709">
            <v>420.42928705738649</v>
          </cell>
          <cell r="M709">
            <v>0</v>
          </cell>
          <cell r="N709">
            <v>420.42928705738649</v>
          </cell>
        </row>
        <row r="710">
          <cell r="A710" t="str">
            <v>Dic2-r</v>
          </cell>
          <cell r="B710" t="str">
            <v>01-Dic-2002</v>
          </cell>
          <cell r="C710">
            <v>9</v>
          </cell>
          <cell r="D710" t="str">
            <v>Generadores y Trans.</v>
          </cell>
          <cell r="E710" t="str">
            <v>INGRESO TARIFARIO</v>
          </cell>
          <cell r="F710">
            <v>1</v>
          </cell>
          <cell r="G710" t="str">
            <v>CRE</v>
          </cell>
          <cell r="H710">
            <v>27922.155199332537</v>
          </cell>
          <cell r="J710">
            <v>27922.155199332537</v>
          </cell>
          <cell r="K710">
            <v>1</v>
          </cell>
          <cell r="L710">
            <v>28187.102748306294</v>
          </cell>
          <cell r="M710">
            <v>0</v>
          </cell>
          <cell r="N710">
            <v>28187.102748306294</v>
          </cell>
        </row>
        <row r="711">
          <cell r="A711" t="str">
            <v>Dic2-r</v>
          </cell>
          <cell r="B711" t="str">
            <v>01-Dic-2002</v>
          </cell>
          <cell r="C711">
            <v>9</v>
          </cell>
          <cell r="D711" t="str">
            <v>Generadores y Trans.</v>
          </cell>
          <cell r="E711" t="str">
            <v>INGRESO TARIFARIO</v>
          </cell>
          <cell r="F711">
            <v>2</v>
          </cell>
          <cell r="G711" t="str">
            <v>ELECTROPAZ</v>
          </cell>
          <cell r="H711">
            <v>737.20283388402322</v>
          </cell>
          <cell r="J711">
            <v>737.20283388402322</v>
          </cell>
          <cell r="K711">
            <v>1</v>
          </cell>
          <cell r="L711">
            <v>744.19799892553658</v>
          </cell>
          <cell r="M711">
            <v>0</v>
          </cell>
          <cell r="N711">
            <v>744.19799892553658</v>
          </cell>
        </row>
        <row r="712">
          <cell r="A712" t="str">
            <v>Dic2-r</v>
          </cell>
          <cell r="B712" t="str">
            <v>01-Dic-2002</v>
          </cell>
          <cell r="C712">
            <v>9</v>
          </cell>
          <cell r="D712" t="str">
            <v>Generadores y Trans.</v>
          </cell>
          <cell r="E712" t="str">
            <v>INGRESO TARIFARIO</v>
          </cell>
          <cell r="F712">
            <v>3</v>
          </cell>
          <cell r="G712" t="str">
            <v>ELFEC</v>
          </cell>
          <cell r="H712">
            <v>15151.171215090157</v>
          </cell>
          <cell r="J712">
            <v>15151.171215090157</v>
          </cell>
          <cell r="K712">
            <v>1</v>
          </cell>
          <cell r="L712">
            <v>15294.937541466563</v>
          </cell>
          <cell r="M712">
            <v>0</v>
          </cell>
          <cell r="N712">
            <v>15294.937541466563</v>
          </cell>
        </row>
        <row r="713">
          <cell r="A713" t="str">
            <v>Dic2-r</v>
          </cell>
          <cell r="B713" t="str">
            <v>01-Dic-2002</v>
          </cell>
          <cell r="C713">
            <v>9</v>
          </cell>
          <cell r="D713" t="str">
            <v>Generadores y Trans.</v>
          </cell>
          <cell r="E713" t="str">
            <v>INGRESO TARIFARIO</v>
          </cell>
          <cell r="F713">
            <v>4</v>
          </cell>
          <cell r="G713" t="str">
            <v>ELFEO</v>
          </cell>
          <cell r="H713">
            <v>3493.7525253852832</v>
          </cell>
          <cell r="J713">
            <v>3493.7525253852832</v>
          </cell>
          <cell r="K713">
            <v>1</v>
          </cell>
          <cell r="L713">
            <v>3526.9040196633409</v>
          </cell>
          <cell r="M713">
            <v>0</v>
          </cell>
          <cell r="N713">
            <v>3526.9040196633409</v>
          </cell>
        </row>
        <row r="714">
          <cell r="A714" t="str">
            <v>Dic2-r</v>
          </cell>
          <cell r="B714" t="str">
            <v>01-Dic-2002</v>
          </cell>
          <cell r="C714">
            <v>9</v>
          </cell>
          <cell r="D714" t="str">
            <v>Generadores y Trans.</v>
          </cell>
          <cell r="E714" t="str">
            <v>INGRESO TARIFARIO</v>
          </cell>
          <cell r="F714">
            <v>5</v>
          </cell>
          <cell r="G714" t="str">
            <v>SEPSA</v>
          </cell>
          <cell r="H714">
            <v>1948.0353940480391</v>
          </cell>
          <cell r="J714">
            <v>1948.0353940480391</v>
          </cell>
          <cell r="K714">
            <v>1</v>
          </cell>
          <cell r="L714">
            <v>1966.5198985313998</v>
          </cell>
          <cell r="M714">
            <v>0</v>
          </cell>
          <cell r="N714">
            <v>1966.5198985313998</v>
          </cell>
        </row>
        <row r="715">
          <cell r="A715" t="str">
            <v>Dic2-r</v>
          </cell>
          <cell r="B715" t="str">
            <v>01-Dic-2002</v>
          </cell>
          <cell r="C715">
            <v>9</v>
          </cell>
          <cell r="D715" t="str">
            <v>Generadores y Trans.</v>
          </cell>
          <cell r="E715" t="str">
            <v>INGRESO TARIFARIO</v>
          </cell>
          <cell r="F715">
            <v>6</v>
          </cell>
          <cell r="G715" t="str">
            <v>CESSA</v>
          </cell>
          <cell r="H715">
            <v>2935.0304586529733</v>
          </cell>
          <cell r="J715">
            <v>2935.0304586529733</v>
          </cell>
          <cell r="K715">
            <v>1</v>
          </cell>
          <cell r="L715">
            <v>2962.8803549318254</v>
          </cell>
          <cell r="M715">
            <v>0</v>
          </cell>
          <cell r="N715">
            <v>2962.8803549318254</v>
          </cell>
        </row>
        <row r="716">
          <cell r="A716" t="str">
            <v>Dic2-r</v>
          </cell>
          <cell r="B716" t="str">
            <v>01-Dic-2002</v>
          </cell>
          <cell r="C716">
            <v>10</v>
          </cell>
          <cell r="D716" t="str">
            <v>Distribuidores</v>
          </cell>
          <cell r="E716" t="str">
            <v>CRE</v>
          </cell>
          <cell r="F716">
            <v>1</v>
          </cell>
          <cell r="G716" t="str">
            <v>CRE</v>
          </cell>
          <cell r="H716">
            <v>239553.78430871738</v>
          </cell>
          <cell r="I716">
            <v>0</v>
          </cell>
          <cell r="J716">
            <v>239553.78430871738</v>
          </cell>
          <cell r="K716">
            <v>1</v>
          </cell>
          <cell r="L716">
            <v>241826.86056471858</v>
          </cell>
          <cell r="M716">
            <v>0</v>
          </cell>
          <cell r="N716">
            <v>241826.86056471858</v>
          </cell>
        </row>
        <row r="717">
          <cell r="A717" t="str">
            <v>Dic2-r</v>
          </cell>
          <cell r="B717" t="str">
            <v>01-Dic-2002</v>
          </cell>
          <cell r="C717">
            <v>11</v>
          </cell>
          <cell r="D717" t="str">
            <v>Distribuidores</v>
          </cell>
          <cell r="E717" t="str">
            <v>ELECTROPAZ</v>
          </cell>
          <cell r="F717">
            <v>2</v>
          </cell>
          <cell r="G717" t="str">
            <v>ELECTROPAZ</v>
          </cell>
          <cell r="H717">
            <v>5142.0784678700902</v>
          </cell>
          <cell r="I717">
            <v>0</v>
          </cell>
          <cell r="J717">
            <v>5142.0784678700902</v>
          </cell>
          <cell r="K717">
            <v>1</v>
          </cell>
          <cell r="L717">
            <v>5190.8705857050873</v>
          </cell>
          <cell r="M717">
            <v>0</v>
          </cell>
          <cell r="N717">
            <v>5190.8705857050873</v>
          </cell>
        </row>
        <row r="718">
          <cell r="A718" t="str">
            <v>Dic2-r</v>
          </cell>
          <cell r="B718" t="str">
            <v>01-Dic-2002</v>
          </cell>
          <cell r="C718">
            <v>12</v>
          </cell>
          <cell r="D718" t="str">
            <v>Distribuidores</v>
          </cell>
          <cell r="E718" t="str">
            <v>ELFEC</v>
          </cell>
          <cell r="F718">
            <v>3</v>
          </cell>
          <cell r="G718" t="str">
            <v>ELFEC</v>
          </cell>
          <cell r="H718">
            <v>282042.60045945831</v>
          </cell>
          <cell r="I718">
            <v>0</v>
          </cell>
          <cell r="J718">
            <v>282042.60045945831</v>
          </cell>
          <cell r="K718">
            <v>1</v>
          </cell>
          <cell r="L718">
            <v>284718.84429394943</v>
          </cell>
          <cell r="M718">
            <v>0</v>
          </cell>
          <cell r="N718">
            <v>284718.84429394943</v>
          </cell>
        </row>
        <row r="719">
          <cell r="A719" t="str">
            <v>Dic2-r</v>
          </cell>
          <cell r="B719" t="str">
            <v>01-Dic-2002</v>
          </cell>
          <cell r="C719">
            <v>13</v>
          </cell>
          <cell r="D719" t="str">
            <v>Distribuidores</v>
          </cell>
          <cell r="E719" t="str">
            <v>ELFEO</v>
          </cell>
          <cell r="F719">
            <v>4</v>
          </cell>
          <cell r="G719" t="str">
            <v>ELFEO</v>
          </cell>
          <cell r="H719">
            <v>67144.861989589932</v>
          </cell>
          <cell r="I719">
            <v>0</v>
          </cell>
          <cell r="J719">
            <v>67144.861989589932</v>
          </cell>
          <cell r="K719">
            <v>1</v>
          </cell>
          <cell r="L719">
            <v>67781.985681630307</v>
          </cell>
          <cell r="M719">
            <v>0</v>
          </cell>
          <cell r="N719">
            <v>67781.985681630307</v>
          </cell>
        </row>
        <row r="720">
          <cell r="A720" t="str">
            <v>Dic2-r</v>
          </cell>
          <cell r="B720" t="str">
            <v>01-Dic-2002</v>
          </cell>
          <cell r="C720">
            <v>14</v>
          </cell>
          <cell r="D720" t="str">
            <v>Distribuidores</v>
          </cell>
          <cell r="E720" t="str">
            <v>SEPSA</v>
          </cell>
          <cell r="F720">
            <v>5</v>
          </cell>
          <cell r="G720" t="str">
            <v>SEPSA</v>
          </cell>
          <cell r="H720">
            <v>35595.199816383894</v>
          </cell>
          <cell r="I720">
            <v>0</v>
          </cell>
          <cell r="J720">
            <v>35595.199816383894</v>
          </cell>
          <cell r="K720">
            <v>1</v>
          </cell>
          <cell r="L720">
            <v>35932.955296906672</v>
          </cell>
          <cell r="M720">
            <v>0</v>
          </cell>
          <cell r="N720">
            <v>35932.955296906672</v>
          </cell>
        </row>
        <row r="721">
          <cell r="A721" t="str">
            <v>Dic2-r</v>
          </cell>
          <cell r="B721" t="str">
            <v>01-Dic-2002</v>
          </cell>
          <cell r="C721">
            <v>15</v>
          </cell>
          <cell r="D721" t="str">
            <v>Distribuidores</v>
          </cell>
          <cell r="E721" t="str">
            <v>CESSA</v>
          </cell>
          <cell r="F721">
            <v>6</v>
          </cell>
          <cell r="G721" t="str">
            <v>CESSA</v>
          </cell>
          <cell r="H721">
            <v>38562.664410279271</v>
          </cell>
          <cell r="I721">
            <v>0</v>
          </cell>
          <cell r="J721">
            <v>38562.664410279271</v>
          </cell>
          <cell r="K721">
            <v>1</v>
          </cell>
          <cell r="L721">
            <v>38928.577547874229</v>
          </cell>
          <cell r="M721">
            <v>0</v>
          </cell>
          <cell r="N721">
            <v>38928.577547874229</v>
          </cell>
        </row>
        <row r="722">
          <cell r="A722" t="str">
            <v>Dic2</v>
          </cell>
          <cell r="B722" t="str">
            <v>01-Dic-2002</v>
          </cell>
          <cell r="C722">
            <v>1</v>
          </cell>
          <cell r="D722" t="str">
            <v>Generadores y Trans.</v>
          </cell>
          <cell r="E722" t="str">
            <v>CORANI</v>
          </cell>
          <cell r="F722">
            <v>1</v>
          </cell>
          <cell r="G722" t="str">
            <v>CRE</v>
          </cell>
          <cell r="H722">
            <v>-193579.62232459756</v>
          </cell>
          <cell r="I722">
            <v>-64590.017483292781</v>
          </cell>
          <cell r="J722">
            <v>-128989.60484130477</v>
          </cell>
          <cell r="K722">
            <v>1</v>
          </cell>
          <cell r="L722">
            <v>-195416.45927719044</v>
          </cell>
          <cell r="M722">
            <v>-65202.898784832847</v>
          </cell>
          <cell r="N722">
            <v>-130213.5604923576</v>
          </cell>
        </row>
        <row r="723">
          <cell r="A723" t="str">
            <v>Dic2</v>
          </cell>
          <cell r="B723" t="str">
            <v>01-Dic-2002</v>
          </cell>
          <cell r="C723">
            <v>1</v>
          </cell>
          <cell r="D723" t="str">
            <v>Generadores y Trans.</v>
          </cell>
          <cell r="E723" t="str">
            <v>CORANI</v>
          </cell>
          <cell r="F723">
            <v>2</v>
          </cell>
          <cell r="G723" t="str">
            <v>ELECTROPAZ</v>
          </cell>
          <cell r="H723">
            <v>6283.7388218099259</v>
          </cell>
          <cell r="I723">
            <v>6283.7388218099259</v>
          </cell>
          <cell r="J723">
            <v>0</v>
          </cell>
          <cell r="K723">
            <v>1</v>
          </cell>
          <cell r="L723">
            <v>6343.3639183450814</v>
          </cell>
          <cell r="M723">
            <v>6343.3639183450814</v>
          </cell>
          <cell r="N723">
            <v>0</v>
          </cell>
        </row>
        <row r="724">
          <cell r="A724" t="str">
            <v>Dic2</v>
          </cell>
          <cell r="B724" t="str">
            <v>01-Dic-2002</v>
          </cell>
          <cell r="C724">
            <v>1</v>
          </cell>
          <cell r="D724" t="str">
            <v>Generadores y Trans.</v>
          </cell>
          <cell r="E724" t="str">
            <v>CORANI</v>
          </cell>
          <cell r="F724">
            <v>3</v>
          </cell>
          <cell r="G724" t="str">
            <v>ELFEC</v>
          </cell>
          <cell r="H724">
            <v>-296383.66951916105</v>
          </cell>
          <cell r="I724">
            <v>-97982.734743679815</v>
          </cell>
          <cell r="J724">
            <v>-198400.93477548123</v>
          </cell>
          <cell r="K724">
            <v>1</v>
          </cell>
          <cell r="L724">
            <v>-299195.99278842023</v>
          </cell>
          <cell r="M724">
            <v>-98912.472624826769</v>
          </cell>
          <cell r="N724">
            <v>-200283.52016359349</v>
          </cell>
        </row>
        <row r="725">
          <cell r="A725" t="str">
            <v>Dic2</v>
          </cell>
          <cell r="B725" t="str">
            <v>01-Dic-2002</v>
          </cell>
          <cell r="C725">
            <v>1</v>
          </cell>
          <cell r="D725" t="str">
            <v>Generadores y Trans.</v>
          </cell>
          <cell r="E725" t="str">
            <v>CORANI</v>
          </cell>
          <cell r="F725">
            <v>4</v>
          </cell>
          <cell r="G725" t="str">
            <v>ELFEO</v>
          </cell>
          <cell r="H725">
            <v>-25187.630930763149</v>
          </cell>
          <cell r="I725">
            <v>-9999.8491111678413</v>
          </cell>
          <cell r="J725">
            <v>-15187.781819595308</v>
          </cell>
          <cell r="K725">
            <v>1</v>
          </cell>
          <cell r="L725">
            <v>-25426.63114517786</v>
          </cell>
          <cell r="M725">
            <v>-10094.735608760788</v>
          </cell>
          <cell r="N725">
            <v>-15331.895536417072</v>
          </cell>
        </row>
        <row r="726">
          <cell r="A726" t="str">
            <v>Dic2</v>
          </cell>
          <cell r="B726" t="str">
            <v>01-Dic-2002</v>
          </cell>
          <cell r="C726">
            <v>1</v>
          </cell>
          <cell r="D726" t="str">
            <v>Generadores y Trans.</v>
          </cell>
          <cell r="E726" t="str">
            <v>CORANI</v>
          </cell>
          <cell r="F726">
            <v>5</v>
          </cell>
          <cell r="G726" t="str">
            <v>SEPSA</v>
          </cell>
          <cell r="H726">
            <v>-10413.415337240855</v>
          </cell>
          <cell r="I726">
            <v>-10413.415337240855</v>
          </cell>
          <cell r="J726">
            <v>0</v>
          </cell>
          <cell r="K726">
            <v>1</v>
          </cell>
          <cell r="L726">
            <v>-10512.226079117745</v>
          </cell>
          <cell r="M726">
            <v>-10512.226079117745</v>
          </cell>
          <cell r="N726">
            <v>0</v>
          </cell>
        </row>
        <row r="727">
          <cell r="A727" t="str">
            <v>Dic2</v>
          </cell>
          <cell r="B727" t="str">
            <v>01-Dic-2002</v>
          </cell>
          <cell r="C727">
            <v>1</v>
          </cell>
          <cell r="D727" t="str">
            <v>Generadores y Trans.</v>
          </cell>
          <cell r="E727" t="str">
            <v>CORANI</v>
          </cell>
          <cell r="F727">
            <v>6</v>
          </cell>
          <cell r="G727" t="str">
            <v>CESSA</v>
          </cell>
          <cell r="H727">
            <v>5348.1972099775558</v>
          </cell>
          <cell r="I727">
            <v>-25073.228028780664</v>
          </cell>
          <cell r="J727">
            <v>30421.42523875822</v>
          </cell>
          <cell r="K727">
            <v>1</v>
          </cell>
          <cell r="L727">
            <v>5398.9451458763479</v>
          </cell>
          <cell r="M727">
            <v>-25311.142697747349</v>
          </cell>
          <cell r="N727">
            <v>30710.087843623696</v>
          </cell>
        </row>
        <row r="728">
          <cell r="A728" t="str">
            <v>Dic2</v>
          </cell>
          <cell r="B728" t="str">
            <v>01-Dic-2002</v>
          </cell>
          <cell r="C728">
            <v>2</v>
          </cell>
          <cell r="D728" t="str">
            <v>Generadores y Trans.</v>
          </cell>
          <cell r="E728" t="str">
            <v>GUARACACHI</v>
          </cell>
          <cell r="F728">
            <v>1</v>
          </cell>
          <cell r="G728" t="str">
            <v>CRE</v>
          </cell>
          <cell r="H728">
            <v>-289638.81305757089</v>
          </cell>
          <cell r="I728">
            <v>-96641.246504031078</v>
          </cell>
          <cell r="J728">
            <v>-192997.56655353983</v>
          </cell>
          <cell r="K728">
            <v>1</v>
          </cell>
          <cell r="L728">
            <v>-292387.13578049256</v>
          </cell>
          <cell r="M728">
            <v>-97558.255281047823</v>
          </cell>
          <cell r="N728">
            <v>-194828.88049944479</v>
          </cell>
        </row>
        <row r="729">
          <cell r="A729" t="str">
            <v>Dic2</v>
          </cell>
          <cell r="B729" t="str">
            <v>01-Dic-2002</v>
          </cell>
          <cell r="C729">
            <v>2</v>
          </cell>
          <cell r="D729" t="str">
            <v>Generadores y Trans.</v>
          </cell>
          <cell r="E729" t="str">
            <v>GUARACACHI</v>
          </cell>
          <cell r="F729">
            <v>2</v>
          </cell>
          <cell r="G729" t="str">
            <v>ELECTROPAZ</v>
          </cell>
          <cell r="H729">
            <v>9401.8917490239473</v>
          </cell>
          <cell r="I729">
            <v>9401.8917490239473</v>
          </cell>
          <cell r="J729">
            <v>0</v>
          </cell>
          <cell r="K729">
            <v>1</v>
          </cell>
          <cell r="L729">
            <v>9491.1043530238003</v>
          </cell>
          <cell r="M729">
            <v>9491.1043530238003</v>
          </cell>
          <cell r="N729">
            <v>0</v>
          </cell>
        </row>
        <row r="730">
          <cell r="A730" t="str">
            <v>Dic2</v>
          </cell>
          <cell r="B730" t="str">
            <v>01-Dic-2002</v>
          </cell>
          <cell r="C730">
            <v>2</v>
          </cell>
          <cell r="D730" t="str">
            <v>Generadores y Trans.</v>
          </cell>
          <cell r="E730" t="str">
            <v>GUARACACHI</v>
          </cell>
          <cell r="F730">
            <v>3</v>
          </cell>
          <cell r="G730" t="str">
            <v>ELFEC</v>
          </cell>
          <cell r="H730">
            <v>-443456.87432550173</v>
          </cell>
          <cell r="I730">
            <v>-146604.28949337878</v>
          </cell>
          <cell r="J730">
            <v>-296852.58483212296</v>
          </cell>
          <cell r="K730">
            <v>1</v>
          </cell>
          <cell r="L730">
            <v>-447664.74478139385</v>
          </cell>
          <cell r="M730">
            <v>-147995.38723970312</v>
          </cell>
          <cell r="N730">
            <v>-299669.3575416907</v>
          </cell>
        </row>
        <row r="731">
          <cell r="A731" t="str">
            <v>Dic2</v>
          </cell>
          <cell r="B731" t="str">
            <v>01-Dic-2002</v>
          </cell>
          <cell r="C731">
            <v>2</v>
          </cell>
          <cell r="D731" t="str">
            <v>Generadores y Trans.</v>
          </cell>
          <cell r="E731" t="str">
            <v>GUARACACHI</v>
          </cell>
          <cell r="F731">
            <v>4</v>
          </cell>
          <cell r="G731" t="str">
            <v>ELFEO</v>
          </cell>
          <cell r="H731">
            <v>-37686.381649642281</v>
          </cell>
          <cell r="I731">
            <v>-14962.0316050458</v>
          </cell>
          <cell r="J731">
            <v>-22724.350044596482</v>
          </cell>
          <cell r="K731">
            <v>1</v>
          </cell>
          <cell r="L731">
            <v>-38043.979921569407</v>
          </cell>
          <cell r="M731">
            <v>-15104.003224826767</v>
          </cell>
          <cell r="N731">
            <v>-22939.97669674264</v>
          </cell>
        </row>
        <row r="732">
          <cell r="A732" t="str">
            <v>Dic2</v>
          </cell>
          <cell r="B732" t="str">
            <v>01-Dic-2002</v>
          </cell>
          <cell r="C732">
            <v>2</v>
          </cell>
          <cell r="D732" t="str">
            <v>Generadores y Trans.</v>
          </cell>
          <cell r="E732" t="str">
            <v>GUARACACHI</v>
          </cell>
          <cell r="F732">
            <v>5</v>
          </cell>
          <cell r="G732" t="str">
            <v>SEPSA</v>
          </cell>
          <cell r="H732">
            <v>-15580.82003640057</v>
          </cell>
          <cell r="I732">
            <v>-15580.82003640057</v>
          </cell>
          <cell r="J732">
            <v>0</v>
          </cell>
          <cell r="K732">
            <v>1</v>
          </cell>
          <cell r="L732">
            <v>-15728.663211476978</v>
          </cell>
          <cell r="M732">
            <v>-15728.663211476978</v>
          </cell>
          <cell r="N732">
            <v>0</v>
          </cell>
        </row>
        <row r="733">
          <cell r="A733" t="str">
            <v>Dic2</v>
          </cell>
          <cell r="B733" t="str">
            <v>01-Dic-2002</v>
          </cell>
          <cell r="C733">
            <v>2</v>
          </cell>
          <cell r="D733" t="str">
            <v>Generadores y Trans.</v>
          </cell>
          <cell r="E733" t="str">
            <v>GUARACACHI</v>
          </cell>
          <cell r="F733">
            <v>6</v>
          </cell>
          <cell r="G733" t="str">
            <v>CESSA</v>
          </cell>
          <cell r="H733">
            <v>8002.1103114781654</v>
          </cell>
          <cell r="I733">
            <v>-37515.209083322334</v>
          </cell>
          <cell r="J733">
            <v>45517.319394800499</v>
          </cell>
          <cell r="K733">
            <v>1</v>
          </cell>
          <cell r="L733">
            <v>8078.040679263474</v>
          </cell>
          <cell r="M733">
            <v>-37871.183134211569</v>
          </cell>
          <cell r="N733">
            <v>45949.223813475044</v>
          </cell>
        </row>
        <row r="734">
          <cell r="A734" t="str">
            <v>Dic2</v>
          </cell>
          <cell r="B734" t="str">
            <v>01-Dic-2002</v>
          </cell>
          <cell r="C734">
            <v>3</v>
          </cell>
          <cell r="D734" t="str">
            <v>Generadores y Trans.</v>
          </cell>
          <cell r="E734" t="str">
            <v>VALLE HERMOSO</v>
          </cell>
          <cell r="F734">
            <v>1</v>
          </cell>
          <cell r="G734" t="str">
            <v>CRE</v>
          </cell>
          <cell r="H734">
            <v>-99781.148181338387</v>
          </cell>
          <cell r="I734">
            <v>-33293.101970871779</v>
          </cell>
          <cell r="J734">
            <v>-66488.046210466608</v>
          </cell>
          <cell r="K734">
            <v>1</v>
          </cell>
          <cell r="L734">
            <v>-100727.95083520605</v>
          </cell>
          <cell r="M734">
            <v>-33609.013321623337</v>
          </cell>
          <cell r="N734">
            <v>-67118.937513582714</v>
          </cell>
        </row>
        <row r="735">
          <cell r="A735" t="str">
            <v>Dic2</v>
          </cell>
          <cell r="B735" t="str">
            <v>01-Dic-2002</v>
          </cell>
          <cell r="C735">
            <v>3</v>
          </cell>
          <cell r="D735" t="str">
            <v>Generadores y Trans.</v>
          </cell>
          <cell r="E735" t="str">
            <v>VALLE HERMOSO</v>
          </cell>
          <cell r="F735">
            <v>2</v>
          </cell>
          <cell r="G735" t="str">
            <v>ELECTROPAZ</v>
          </cell>
          <cell r="H735">
            <v>3238.9704400832179</v>
          </cell>
          <cell r="I735">
            <v>3238.9704400832179</v>
          </cell>
          <cell r="J735">
            <v>0</v>
          </cell>
          <cell r="K735">
            <v>1</v>
          </cell>
          <cell r="L735">
            <v>3269.7043599104027</v>
          </cell>
          <cell r="M735">
            <v>3269.7043599104027</v>
          </cell>
          <cell r="N735">
            <v>0</v>
          </cell>
        </row>
        <row r="736">
          <cell r="A736" t="str">
            <v>Dic2</v>
          </cell>
          <cell r="B736" t="str">
            <v>01-Dic-2002</v>
          </cell>
          <cell r="C736">
            <v>3</v>
          </cell>
          <cell r="D736" t="str">
            <v>Generadores y Trans.</v>
          </cell>
          <cell r="E736" t="str">
            <v>VALLE HERMOSO</v>
          </cell>
          <cell r="F736">
            <v>3</v>
          </cell>
          <cell r="G736" t="str">
            <v>ELFEC</v>
          </cell>
          <cell r="H736">
            <v>-152771.77675876897</v>
          </cell>
          <cell r="I736">
            <v>-50505.469828213296</v>
          </cell>
          <cell r="J736">
            <v>-102266.30693055567</v>
          </cell>
          <cell r="K736">
            <v>1</v>
          </cell>
          <cell r="L736">
            <v>-154221.39651468128</v>
          </cell>
          <cell r="M736">
            <v>-50984.705773477042</v>
          </cell>
          <cell r="N736">
            <v>-103236.69074120423</v>
          </cell>
        </row>
        <row r="737">
          <cell r="A737" t="str">
            <v>Dic2</v>
          </cell>
          <cell r="B737" t="str">
            <v>01-Dic-2002</v>
          </cell>
          <cell r="C737">
            <v>3</v>
          </cell>
          <cell r="D737" t="str">
            <v>Generadores y Trans.</v>
          </cell>
          <cell r="E737" t="str">
            <v>VALLE HERMOSO</v>
          </cell>
          <cell r="F737">
            <v>4</v>
          </cell>
          <cell r="G737" t="str">
            <v>ELFEO</v>
          </cell>
          <cell r="H737">
            <v>-12983.03356551176</v>
          </cell>
          <cell r="I737">
            <v>-5154.4496986327486</v>
          </cell>
          <cell r="J737">
            <v>-7828.5838668790111</v>
          </cell>
          <cell r="K737">
            <v>1</v>
          </cell>
          <cell r="L737">
            <v>-13106.226882677642</v>
          </cell>
          <cell r="M737">
            <v>-5203.3592045147989</v>
          </cell>
          <cell r="N737">
            <v>-7902.8676781628437</v>
          </cell>
        </row>
        <row r="738">
          <cell r="A738" t="str">
            <v>Dic2</v>
          </cell>
          <cell r="B738" t="str">
            <v>01-Dic-2002</v>
          </cell>
          <cell r="C738">
            <v>3</v>
          </cell>
          <cell r="D738" t="str">
            <v>Generadores y Trans.</v>
          </cell>
          <cell r="E738" t="str">
            <v>VALLE HERMOSO</v>
          </cell>
          <cell r="F738">
            <v>5</v>
          </cell>
          <cell r="G738" t="str">
            <v>SEPSA</v>
          </cell>
          <cell r="H738">
            <v>-5367.6235461227106</v>
          </cell>
          <cell r="I738">
            <v>-5367.6235461227106</v>
          </cell>
          <cell r="J738">
            <v>0</v>
          </cell>
          <cell r="K738">
            <v>1</v>
          </cell>
          <cell r="L738">
            <v>-5418.5558145026616</v>
          </cell>
          <cell r="M738">
            <v>-5418.5558145026616</v>
          </cell>
          <cell r="N738">
            <v>0</v>
          </cell>
        </row>
        <row r="739">
          <cell r="A739" t="str">
            <v>Dic2</v>
          </cell>
          <cell r="B739" t="str">
            <v>01-Dic-2002</v>
          </cell>
          <cell r="C739">
            <v>3</v>
          </cell>
          <cell r="D739" t="str">
            <v>Generadores y Trans.</v>
          </cell>
          <cell r="E739" t="str">
            <v>VALLE HERMOSO</v>
          </cell>
          <cell r="F739">
            <v>6</v>
          </cell>
          <cell r="G739" t="str">
            <v>CESSA</v>
          </cell>
          <cell r="H739">
            <v>2756.7429458920983</v>
          </cell>
          <cell r="I739">
            <v>-12924.064275366394</v>
          </cell>
          <cell r="J739">
            <v>15680.807221258492</v>
          </cell>
          <cell r="K739">
            <v>1</v>
          </cell>
          <cell r="L739">
            <v>2782.901108879541</v>
          </cell>
          <cell r="M739">
            <v>-13046.698045148589</v>
          </cell>
          <cell r="N739">
            <v>15829.599154028128</v>
          </cell>
        </row>
        <row r="740">
          <cell r="A740" t="str">
            <v>Dic2</v>
          </cell>
          <cell r="B740" t="str">
            <v>01-Dic-2002</v>
          </cell>
          <cell r="C740">
            <v>4</v>
          </cell>
          <cell r="D740" t="str">
            <v>Generadores y Trans.</v>
          </cell>
          <cell r="E740" t="str">
            <v>COBEE</v>
          </cell>
          <cell r="F740">
            <v>1</v>
          </cell>
          <cell r="G740" t="str">
            <v>CRE</v>
          </cell>
          <cell r="H740">
            <v>-9012.002784169903</v>
          </cell>
          <cell r="I740">
            <v>-3006.9560545632567</v>
          </cell>
          <cell r="J740">
            <v>-6005.0467296066463</v>
          </cell>
          <cell r="K740">
            <v>1</v>
          </cell>
          <cell r="L740">
            <v>-9097.5158125147773</v>
          </cell>
          <cell r="M740">
            <v>-3035.4884379283981</v>
          </cell>
          <cell r="N740">
            <v>-6062.0273745863788</v>
          </cell>
        </row>
        <row r="741">
          <cell r="A741" t="str">
            <v>Dic2</v>
          </cell>
          <cell r="B741" t="str">
            <v>01-Dic-2002</v>
          </cell>
          <cell r="C741">
            <v>4</v>
          </cell>
          <cell r="D741" t="str">
            <v>Generadores y Trans.</v>
          </cell>
          <cell r="E741" t="str">
            <v>COBEE</v>
          </cell>
          <cell r="F741">
            <v>2</v>
          </cell>
          <cell r="G741" t="str">
            <v>ELECTROPAZ</v>
          </cell>
          <cell r="H741">
            <v>292.53632731130642</v>
          </cell>
          <cell r="I741">
            <v>292.53632731130642</v>
          </cell>
          <cell r="J741">
            <v>0</v>
          </cell>
          <cell r="K741">
            <v>1</v>
          </cell>
          <cell r="L741">
            <v>295.3121439470068</v>
          </cell>
          <cell r="M741">
            <v>295.3121439470068</v>
          </cell>
          <cell r="N741">
            <v>0</v>
          </cell>
        </row>
        <row r="742">
          <cell r="A742" t="str">
            <v>Dic2</v>
          </cell>
          <cell r="B742" t="str">
            <v>01-Dic-2002</v>
          </cell>
          <cell r="C742">
            <v>4</v>
          </cell>
          <cell r="D742" t="str">
            <v>Generadores y Trans.</v>
          </cell>
          <cell r="E742" t="str">
            <v>COBEE</v>
          </cell>
          <cell r="F742">
            <v>3</v>
          </cell>
          <cell r="G742" t="str">
            <v>ELFEC</v>
          </cell>
          <cell r="H742">
            <v>-13797.993935592953</v>
          </cell>
          <cell r="I742">
            <v>-4561.5373545360035</v>
          </cell>
          <cell r="J742">
            <v>-9236.4565810569493</v>
          </cell>
          <cell r="K742">
            <v>1</v>
          </cell>
          <cell r="L742">
            <v>-13928.920242960427</v>
          </cell>
          <cell r="M742">
            <v>-4604.8208379565613</v>
          </cell>
          <cell r="N742">
            <v>-9324.0994050038662</v>
          </cell>
        </row>
        <row r="743">
          <cell r="A743" t="str">
            <v>Dic2</v>
          </cell>
          <cell r="B743" t="str">
            <v>01-Dic-2002</v>
          </cell>
          <cell r="C743">
            <v>4</v>
          </cell>
          <cell r="D743" t="str">
            <v>Generadores y Trans.</v>
          </cell>
          <cell r="E743" t="str">
            <v>COBEE</v>
          </cell>
          <cell r="F743">
            <v>4</v>
          </cell>
          <cell r="G743" t="str">
            <v>ELFEO</v>
          </cell>
          <cell r="H743">
            <v>-1172.5975975614783</v>
          </cell>
          <cell r="I743">
            <v>-465.53798870426044</v>
          </cell>
          <cell r="J743">
            <v>-707.05960885721788</v>
          </cell>
          <cell r="K743">
            <v>1</v>
          </cell>
          <cell r="L743">
            <v>-1183.7241333603288</v>
          </cell>
          <cell r="M743">
            <v>-469.9553822822574</v>
          </cell>
          <cell r="N743">
            <v>-713.76875107807132</v>
          </cell>
        </row>
        <row r="744">
          <cell r="A744" t="str">
            <v>Dic2</v>
          </cell>
          <cell r="B744" t="str">
            <v>01-Dic-2002</v>
          </cell>
          <cell r="C744">
            <v>4</v>
          </cell>
          <cell r="D744" t="str">
            <v>Generadores y Trans.</v>
          </cell>
          <cell r="E744" t="str">
            <v>COBEE</v>
          </cell>
          <cell r="F744">
            <v>5</v>
          </cell>
          <cell r="G744" t="str">
            <v>SEPSA</v>
          </cell>
          <cell r="H744">
            <v>-484.79135812430735</v>
          </cell>
          <cell r="I744">
            <v>-484.79135812430735</v>
          </cell>
          <cell r="J744">
            <v>0</v>
          </cell>
          <cell r="K744">
            <v>1</v>
          </cell>
          <cell r="L744">
            <v>-489.39144293802417</v>
          </cell>
          <cell r="M744">
            <v>-489.39144293802417</v>
          </cell>
          <cell r="N744">
            <v>0</v>
          </cell>
        </row>
        <row r="745">
          <cell r="A745" t="str">
            <v>Dic2</v>
          </cell>
          <cell r="B745" t="str">
            <v>01-Dic-2002</v>
          </cell>
          <cell r="C745">
            <v>4</v>
          </cell>
          <cell r="D745" t="str">
            <v>Generadores y Trans.</v>
          </cell>
          <cell r="E745" t="str">
            <v>COBEE</v>
          </cell>
          <cell r="F745">
            <v>6</v>
          </cell>
          <cell r="G745" t="str">
            <v>CESSA</v>
          </cell>
          <cell r="H745">
            <v>248.98265410285936</v>
          </cell>
          <cell r="I745">
            <v>-1167.2716275094526</v>
          </cell>
          <cell r="J745">
            <v>1416.2542816123121</v>
          </cell>
          <cell r="K745">
            <v>1</v>
          </cell>
          <cell r="L745">
            <v>251.3451989519443</v>
          </cell>
          <cell r="M745">
            <v>-1178.3476262813035</v>
          </cell>
          <cell r="N745">
            <v>1429.692825233248</v>
          </cell>
        </row>
        <row r="746">
          <cell r="A746" t="str">
            <v>Dic2</v>
          </cell>
          <cell r="B746" t="str">
            <v>01-Dic-2002</v>
          </cell>
          <cell r="C746">
            <v>5</v>
          </cell>
          <cell r="D746" t="str">
            <v>Generadores y Trans.</v>
          </cell>
          <cell r="E746" t="str">
            <v>CECBB</v>
          </cell>
          <cell r="F746">
            <v>1</v>
          </cell>
          <cell r="G746" t="str">
            <v>CRE</v>
          </cell>
          <cell r="H746">
            <v>-99386.556384224328</v>
          </cell>
          <cell r="I746">
            <v>-33161.441981208067</v>
          </cell>
          <cell r="J746">
            <v>-66225.114403016254</v>
          </cell>
          <cell r="K746">
            <v>1</v>
          </cell>
          <cell r="L746">
            <v>-100329.6148382355</v>
          </cell>
          <cell r="M746">
            <v>-33476.104037579942</v>
          </cell>
          <cell r="N746">
            <v>-66853.510800655553</v>
          </cell>
        </row>
        <row r="747">
          <cell r="A747" t="str">
            <v>Dic2</v>
          </cell>
          <cell r="B747" t="str">
            <v>01-Dic-2002</v>
          </cell>
          <cell r="C747">
            <v>5</v>
          </cell>
          <cell r="D747" t="str">
            <v>Generadores y Trans.</v>
          </cell>
          <cell r="E747" t="str">
            <v>CECBB</v>
          </cell>
          <cell r="F747">
            <v>2</v>
          </cell>
          <cell r="G747" t="str">
            <v>ELECTROPAZ</v>
          </cell>
          <cell r="H747">
            <v>3226.161696246867</v>
          </cell>
          <cell r="I747">
            <v>3226.161696246867</v>
          </cell>
          <cell r="J747">
            <v>0</v>
          </cell>
          <cell r="K747">
            <v>1</v>
          </cell>
          <cell r="L747">
            <v>3256.7740765560366</v>
          </cell>
          <cell r="M747">
            <v>3256.7740765560366</v>
          </cell>
          <cell r="N747">
            <v>0</v>
          </cell>
        </row>
        <row r="748">
          <cell r="A748" t="str">
            <v>Dic2</v>
          </cell>
          <cell r="B748" t="str">
            <v>01-Dic-2002</v>
          </cell>
          <cell r="C748">
            <v>5</v>
          </cell>
          <cell r="D748" t="str">
            <v>Generadores y Trans.</v>
          </cell>
          <cell r="E748" t="str">
            <v>CECBB</v>
          </cell>
          <cell r="F748">
            <v>3</v>
          </cell>
          <cell r="G748" t="str">
            <v>ELFEC</v>
          </cell>
          <cell r="H748">
            <v>-152167.62967248776</v>
          </cell>
          <cell r="I748">
            <v>-50305.742279805192</v>
          </cell>
          <cell r="J748">
            <v>-101861.88739268258</v>
          </cell>
          <cell r="K748">
            <v>1</v>
          </cell>
          <cell r="L748">
            <v>-153611.5168017963</v>
          </cell>
          <cell r="M748">
            <v>-50783.083051718764</v>
          </cell>
          <cell r="N748">
            <v>-102828.43375007756</v>
          </cell>
        </row>
        <row r="749">
          <cell r="A749" t="str">
            <v>Dic2</v>
          </cell>
          <cell r="B749" t="str">
            <v>01-Dic-2002</v>
          </cell>
          <cell r="C749">
            <v>5</v>
          </cell>
          <cell r="D749" t="str">
            <v>Generadores y Trans.</v>
          </cell>
          <cell r="E749" t="str">
            <v>CECBB</v>
          </cell>
          <cell r="F749">
            <v>4</v>
          </cell>
          <cell r="G749" t="str">
            <v>ELFEO</v>
          </cell>
          <cell r="H749">
            <v>-12931.691216380868</v>
          </cell>
          <cell r="I749">
            <v>-5134.066052956302</v>
          </cell>
          <cell r="J749">
            <v>-7797.6251634245664</v>
          </cell>
          <cell r="K749">
            <v>1</v>
          </cell>
          <cell r="L749">
            <v>-13054.397356627072</v>
          </cell>
          <cell r="M749">
            <v>-5182.7821426452765</v>
          </cell>
          <cell r="N749">
            <v>-7871.6152139817959</v>
          </cell>
        </row>
        <row r="750">
          <cell r="A750" t="str">
            <v>Dic2</v>
          </cell>
          <cell r="B750" t="str">
            <v>01-Dic-2002</v>
          </cell>
          <cell r="C750">
            <v>5</v>
          </cell>
          <cell r="D750" t="str">
            <v>Generadores y Trans.</v>
          </cell>
          <cell r="E750" t="str">
            <v>CECBB</v>
          </cell>
          <cell r="F750">
            <v>5</v>
          </cell>
          <cell r="G750" t="str">
            <v>SEPSA</v>
          </cell>
          <cell r="H750">
            <v>-5346.3968889845601</v>
          </cell>
          <cell r="I750">
            <v>-5346.3968889845601</v>
          </cell>
          <cell r="J750">
            <v>0</v>
          </cell>
          <cell r="K750">
            <v>1</v>
          </cell>
          <cell r="L750">
            <v>-5397.1277420102333</v>
          </cell>
          <cell r="M750">
            <v>-5397.1277420102333</v>
          </cell>
          <cell r="N750">
            <v>0</v>
          </cell>
        </row>
        <row r="751">
          <cell r="A751" t="str">
            <v>Dic2</v>
          </cell>
          <cell r="B751" t="str">
            <v>01-Dic-2002</v>
          </cell>
          <cell r="C751">
            <v>5</v>
          </cell>
          <cell r="D751" t="str">
            <v>Generadores y Trans.</v>
          </cell>
          <cell r="E751" t="str">
            <v>CECBB</v>
          </cell>
          <cell r="F751">
            <v>6</v>
          </cell>
          <cell r="G751" t="str">
            <v>CESSA</v>
          </cell>
          <cell r="H751">
            <v>2745.8412057034193</v>
          </cell>
          <cell r="I751">
            <v>-12872.955124576045</v>
          </cell>
          <cell r="J751">
            <v>15618.796330279463</v>
          </cell>
          <cell r="K751">
            <v>1</v>
          </cell>
          <cell r="L751">
            <v>2771.8959243355848</v>
          </cell>
          <cell r="M751">
            <v>-12995.103930209327</v>
          </cell>
          <cell r="N751">
            <v>15766.999854544911</v>
          </cell>
        </row>
        <row r="752">
          <cell r="A752" t="str">
            <v>Dic2</v>
          </cell>
          <cell r="B752" t="str">
            <v>01-Dic-2002</v>
          </cell>
          <cell r="C752">
            <v>6</v>
          </cell>
          <cell r="D752" t="str">
            <v>Generadores y Trans.</v>
          </cell>
          <cell r="E752" t="str">
            <v>RÍO ELÉCTRICO</v>
          </cell>
          <cell r="F752">
            <v>1</v>
          </cell>
          <cell r="G752" t="str">
            <v>CRE</v>
          </cell>
          <cell r="H752">
            <v>-10715.654865867013</v>
          </cell>
          <cell r="I752">
            <v>-3575.3987264770872</v>
          </cell>
          <cell r="J752">
            <v>-7140.256139389925</v>
          </cell>
          <cell r="K752">
            <v>1</v>
          </cell>
          <cell r="L752">
            <v>-10817.333496047682</v>
          </cell>
          <cell r="M752">
            <v>-3609.3249446512</v>
          </cell>
          <cell r="N752">
            <v>-7208.0085513964814</v>
          </cell>
        </row>
        <row r="753">
          <cell r="A753" t="str">
            <v>Dic2</v>
          </cell>
          <cell r="B753" t="str">
            <v>01-Dic-2002</v>
          </cell>
          <cell r="C753">
            <v>6</v>
          </cell>
          <cell r="D753" t="str">
            <v>Generadores y Trans.</v>
          </cell>
          <cell r="E753" t="str">
            <v>RÍO ELÉCTRICO</v>
          </cell>
          <cell r="F753">
            <v>2</v>
          </cell>
          <cell r="G753" t="str">
            <v>ELECTROPAZ</v>
          </cell>
          <cell r="H753">
            <v>347.83814367019255</v>
          </cell>
          <cell r="I753">
            <v>347.83814367019255</v>
          </cell>
          <cell r="J753">
            <v>0</v>
          </cell>
          <cell r="K753">
            <v>1</v>
          </cell>
          <cell r="L753">
            <v>351.13870779022875</v>
          </cell>
          <cell r="M753">
            <v>351.13870779022875</v>
          </cell>
          <cell r="N753">
            <v>0</v>
          </cell>
        </row>
        <row r="754">
          <cell r="A754" t="str">
            <v>Dic2</v>
          </cell>
          <cell r="B754" t="str">
            <v>01-Dic-2002</v>
          </cell>
          <cell r="C754">
            <v>6</v>
          </cell>
          <cell r="D754" t="str">
            <v>Generadores y Trans.</v>
          </cell>
          <cell r="E754" t="str">
            <v>RÍO ELÉCTRICO</v>
          </cell>
          <cell r="F754">
            <v>3</v>
          </cell>
          <cell r="G754" t="str">
            <v>ELFEC</v>
          </cell>
          <cell r="H754">
            <v>-16406.402039162163</v>
          </cell>
          <cell r="I754">
            <v>-5423.8620559270275</v>
          </cell>
          <cell r="J754">
            <v>-10982.539983235136</v>
          </cell>
          <cell r="K754">
            <v>1</v>
          </cell>
          <cell r="L754">
            <v>-16562.078990913295</v>
          </cell>
          <cell r="M754">
            <v>-5475.3279598814606</v>
          </cell>
          <cell r="N754">
            <v>-11086.751031031834</v>
          </cell>
        </row>
        <row r="755">
          <cell r="A755" t="str">
            <v>Dic2</v>
          </cell>
          <cell r="B755" t="str">
            <v>01-Dic-2002</v>
          </cell>
          <cell r="C755">
            <v>6</v>
          </cell>
          <cell r="D755" t="str">
            <v>Generadores y Trans.</v>
          </cell>
          <cell r="E755" t="str">
            <v>RÍO ELÉCTRICO</v>
          </cell>
          <cell r="F755">
            <v>4</v>
          </cell>
          <cell r="G755" t="str">
            <v>ELFEO</v>
          </cell>
          <cell r="H755">
            <v>-1394.2684498594508</v>
          </cell>
          <cell r="I755">
            <v>-553.54448210639862</v>
          </cell>
          <cell r="J755">
            <v>-840.72396775305219</v>
          </cell>
          <cell r="K755">
            <v>1</v>
          </cell>
          <cell r="L755">
            <v>-1407.4983744753893</v>
          </cell>
          <cell r="M755">
            <v>-558.79695107718726</v>
          </cell>
          <cell r="N755">
            <v>-848.701423398202</v>
          </cell>
        </row>
        <row r="756">
          <cell r="A756" t="str">
            <v>Dic2</v>
          </cell>
          <cell r="B756" t="str">
            <v>01-Dic-2002</v>
          </cell>
          <cell r="C756">
            <v>6</v>
          </cell>
          <cell r="D756" t="str">
            <v>Generadores y Trans.</v>
          </cell>
          <cell r="E756" t="str">
            <v>RÍO ELÉCTRICO</v>
          </cell>
          <cell r="F756">
            <v>5</v>
          </cell>
          <cell r="G756" t="str">
            <v>SEPSA</v>
          </cell>
          <cell r="H756">
            <v>-576.43755778017226</v>
          </cell>
          <cell r="I756">
            <v>-576.43755778017226</v>
          </cell>
          <cell r="J756">
            <v>0</v>
          </cell>
          <cell r="K756">
            <v>1</v>
          </cell>
          <cell r="L756">
            <v>-581.90725440566507</v>
          </cell>
          <cell r="M756">
            <v>-581.90725440566507</v>
          </cell>
          <cell r="N756">
            <v>0</v>
          </cell>
        </row>
        <row r="757">
          <cell r="A757" t="str">
            <v>Dic2</v>
          </cell>
          <cell r="B757" t="str">
            <v>01-Dic-2002</v>
          </cell>
          <cell r="C757">
            <v>6</v>
          </cell>
          <cell r="D757" t="str">
            <v>Generadores y Trans.</v>
          </cell>
          <cell r="E757" t="str">
            <v>RÍO ELÉCTRICO</v>
          </cell>
          <cell r="F757">
            <v>6</v>
          </cell>
          <cell r="G757" t="str">
            <v>CESSA</v>
          </cell>
          <cell r="H757">
            <v>296.05097255854201</v>
          </cell>
          <cell r="I757">
            <v>-1387.9356447915586</v>
          </cell>
          <cell r="J757">
            <v>1683.9866173501007</v>
          </cell>
          <cell r="K757">
            <v>1</v>
          </cell>
          <cell r="L757">
            <v>298.86013893523193</v>
          </cell>
          <cell r="M757">
            <v>-1401.1054787315127</v>
          </cell>
          <cell r="N757">
            <v>1699.9656176667447</v>
          </cell>
        </row>
        <row r="758">
          <cell r="A758" t="str">
            <v>Dic2</v>
          </cell>
          <cell r="B758" t="str">
            <v>01-Dic-2002</v>
          </cell>
          <cell r="C758">
            <v>7</v>
          </cell>
          <cell r="D758" t="str">
            <v>Generadores y Trans.</v>
          </cell>
          <cell r="E758" t="str">
            <v>HIDROBOL</v>
          </cell>
          <cell r="F758">
            <v>1</v>
          </cell>
          <cell r="G758" t="str">
            <v>CRE</v>
          </cell>
          <cell r="H758">
            <v>-113631.90501362464</v>
          </cell>
          <cell r="I758">
            <v>-37914.562717675435</v>
          </cell>
          <cell r="J758">
            <v>-75717.342295949202</v>
          </cell>
          <cell r="K758">
            <v>1</v>
          </cell>
          <cell r="L758">
            <v>-114710.13463106113</v>
          </cell>
          <cell r="M758">
            <v>-38274.326152508722</v>
          </cell>
          <cell r="N758">
            <v>-76435.808478552412</v>
          </cell>
        </row>
        <row r="759">
          <cell r="A759" t="str">
            <v>Dic2</v>
          </cell>
          <cell r="B759" t="str">
            <v>01-Dic-2002</v>
          </cell>
          <cell r="C759">
            <v>7</v>
          </cell>
          <cell r="D759" t="str">
            <v>Generadores y Trans.</v>
          </cell>
          <cell r="E759" t="str">
            <v>HIDROBOL</v>
          </cell>
          <cell r="F759">
            <v>2</v>
          </cell>
          <cell r="G759" t="str">
            <v>ELECTROPAZ</v>
          </cell>
          <cell r="H759">
            <v>3688.5763302762734</v>
          </cell>
          <cell r="I759">
            <v>3688.5763302762734</v>
          </cell>
          <cell r="J759">
            <v>0</v>
          </cell>
          <cell r="K759">
            <v>1</v>
          </cell>
          <cell r="L759">
            <v>3723.5764672976693</v>
          </cell>
          <cell r="M759">
            <v>3723.5764672976693</v>
          </cell>
          <cell r="N759">
            <v>0</v>
          </cell>
        </row>
        <row r="760">
          <cell r="A760" t="str">
            <v>Dic2</v>
          </cell>
          <cell r="B760" t="str">
            <v>01-Dic-2002</v>
          </cell>
          <cell r="C760">
            <v>7</v>
          </cell>
          <cell r="D760" t="str">
            <v>Generadores y Trans.</v>
          </cell>
          <cell r="E760" t="str">
            <v>HIDROBOL</v>
          </cell>
          <cell r="F760">
            <v>3</v>
          </cell>
          <cell r="G760" t="str">
            <v>ELFEC</v>
          </cell>
          <cell r="H760">
            <v>-173978.23478505353</v>
          </cell>
          <cell r="I760">
            <v>-57516.202757640371</v>
          </cell>
          <cell r="J760">
            <v>-116462.03202741317</v>
          </cell>
          <cell r="K760">
            <v>1</v>
          </cell>
          <cell r="L760">
            <v>-175629.07823005319</v>
          </cell>
          <cell r="M760">
            <v>-58061.962095991112</v>
          </cell>
          <cell r="N760">
            <v>-117567.11613406207</v>
          </cell>
        </row>
        <row r="761">
          <cell r="A761" t="str">
            <v>Dic2</v>
          </cell>
          <cell r="B761" t="str">
            <v>01-Dic-2002</v>
          </cell>
          <cell r="C761">
            <v>7</v>
          </cell>
          <cell r="D761" t="str">
            <v>Generadores y Trans.</v>
          </cell>
          <cell r="E761" t="str">
            <v>HIDROBOL</v>
          </cell>
          <cell r="F761">
            <v>4</v>
          </cell>
          <cell r="G761" t="str">
            <v>ELFEO</v>
          </cell>
          <cell r="H761">
            <v>-14785.226105273949</v>
          </cell>
          <cell r="I761">
            <v>-5869.9458688137775</v>
          </cell>
          <cell r="J761">
            <v>-8915.2802364601703</v>
          </cell>
          <cell r="K761">
            <v>1</v>
          </cell>
          <cell r="L761">
            <v>-14925.520054277886</v>
          </cell>
          <cell r="M761">
            <v>-5925.6445697001627</v>
          </cell>
          <cell r="N761">
            <v>-8999.8754845777221</v>
          </cell>
        </row>
        <row r="762">
          <cell r="A762" t="str">
            <v>Dic2</v>
          </cell>
          <cell r="B762" t="str">
            <v>01-Dic-2002</v>
          </cell>
          <cell r="C762">
            <v>7</v>
          </cell>
          <cell r="D762" t="str">
            <v>Generadores y Trans.</v>
          </cell>
          <cell r="E762" t="str">
            <v>HIDROBOL</v>
          </cell>
          <cell r="F762">
            <v>5</v>
          </cell>
          <cell r="G762" t="str">
            <v>SEPSA</v>
          </cell>
          <cell r="H762">
            <v>-6112.7106678852979</v>
          </cell>
          <cell r="I762">
            <v>-6112.7106678852979</v>
          </cell>
          <cell r="J762">
            <v>0</v>
          </cell>
          <cell r="K762">
            <v>1</v>
          </cell>
          <cell r="L762">
            <v>-6170.7129136818785</v>
          </cell>
          <cell r="M762">
            <v>-6170.7129136818785</v>
          </cell>
          <cell r="N762">
            <v>0</v>
          </cell>
        </row>
        <row r="763">
          <cell r="A763" t="str">
            <v>Dic2</v>
          </cell>
          <cell r="B763" t="str">
            <v>01-Dic-2002</v>
          </cell>
          <cell r="C763">
            <v>7</v>
          </cell>
          <cell r="D763" t="str">
            <v>Generadores y Trans.</v>
          </cell>
          <cell r="E763" t="str">
            <v>HIDROBOL</v>
          </cell>
          <cell r="F763">
            <v>6</v>
          </cell>
          <cell r="G763" t="str">
            <v>CESSA</v>
          </cell>
          <cell r="H763">
            <v>3139.4101820245151</v>
          </cell>
          <cell r="I763">
            <v>-14718.071207794306</v>
          </cell>
          <cell r="J763">
            <v>17857.481389818822</v>
          </cell>
          <cell r="K763">
            <v>1</v>
          </cell>
          <cell r="L763">
            <v>3169.1993951784675</v>
          </cell>
          <cell r="M763">
            <v>-14857.727937881515</v>
          </cell>
          <cell r="N763">
            <v>18026.927333059983</v>
          </cell>
        </row>
        <row r="764">
          <cell r="A764" t="str">
            <v>Dic2</v>
          </cell>
          <cell r="B764" t="str">
            <v>01-Dic-2002</v>
          </cell>
          <cell r="C764">
            <v>8</v>
          </cell>
          <cell r="D764" t="str">
            <v>Generadores y Trans.</v>
          </cell>
          <cell r="E764" t="str">
            <v>SYNERGIA</v>
          </cell>
          <cell r="F764">
            <v>1</v>
          </cell>
          <cell r="G764" t="str">
            <v>CRE</v>
          </cell>
          <cell r="H764">
            <v>-10111.93940033585</v>
          </cell>
          <cell r="I764">
            <v>-3373.9622735832691</v>
          </cell>
          <cell r="J764">
            <v>-6737.9771267525812</v>
          </cell>
          <cell r="K764">
            <v>1</v>
          </cell>
          <cell r="L764">
            <v>-10207.889499472689</v>
          </cell>
          <cell r="M764">
            <v>-3405.9771029663957</v>
          </cell>
          <cell r="N764">
            <v>-6801.9123965062936</v>
          </cell>
        </row>
        <row r="765">
          <cell r="A765" t="str">
            <v>Dic2</v>
          </cell>
          <cell r="B765" t="str">
            <v>01-Dic-2002</v>
          </cell>
          <cell r="C765">
            <v>8</v>
          </cell>
          <cell r="D765" t="str">
            <v>Generadores y Trans.</v>
          </cell>
          <cell r="E765" t="str">
            <v>SYNERGIA</v>
          </cell>
          <cell r="F765">
            <v>2</v>
          </cell>
          <cell r="G765" t="str">
            <v>ELECTROPAZ</v>
          </cell>
          <cell r="H765">
            <v>328.24108969038855</v>
          </cell>
          <cell r="I765">
            <v>328.24108969038855</v>
          </cell>
          <cell r="J765">
            <v>0</v>
          </cell>
          <cell r="K765">
            <v>1</v>
          </cell>
          <cell r="L765">
            <v>331.35570142308256</v>
          </cell>
          <cell r="M765">
            <v>331.35570142308256</v>
          </cell>
          <cell r="N765">
            <v>0</v>
          </cell>
        </row>
        <row r="766">
          <cell r="A766" t="str">
            <v>Dic2</v>
          </cell>
          <cell r="B766" t="str">
            <v>01-Dic-2002</v>
          </cell>
          <cell r="C766">
            <v>8</v>
          </cell>
          <cell r="D766" t="str">
            <v>Generadores y Trans.</v>
          </cell>
          <cell r="E766" t="str">
            <v>SYNERGIA</v>
          </cell>
          <cell r="F766">
            <v>3</v>
          </cell>
          <cell r="G766" t="str">
            <v>ELFEC</v>
          </cell>
          <cell r="H766">
            <v>-15482.072283421865</v>
          </cell>
          <cell r="I766">
            <v>-5118.2839604154706</v>
          </cell>
          <cell r="J766">
            <v>-10363.788323006394</v>
          </cell>
          <cell r="K766">
            <v>1</v>
          </cell>
          <cell r="L766">
            <v>-15628.978461517503</v>
          </cell>
          <cell r="M766">
            <v>-5166.8502970962509</v>
          </cell>
          <cell r="N766">
            <v>-10462.128164421252</v>
          </cell>
        </row>
        <row r="767">
          <cell r="A767" t="str">
            <v>Dic2</v>
          </cell>
          <cell r="B767" t="str">
            <v>01-Dic-2002</v>
          </cell>
          <cell r="C767">
            <v>8</v>
          </cell>
          <cell r="D767" t="str">
            <v>Generadores y Trans.</v>
          </cell>
          <cell r="E767" t="str">
            <v>SYNERGIA</v>
          </cell>
          <cell r="F767">
            <v>4</v>
          </cell>
          <cell r="G767" t="str">
            <v>ELFEO</v>
          </cell>
          <cell r="H767">
            <v>-1315.7159547652368</v>
          </cell>
          <cell r="I767">
            <v>-522.35801997317355</v>
          </cell>
          <cell r="J767">
            <v>-793.35793479206325</v>
          </cell>
          <cell r="K767">
            <v>1</v>
          </cell>
          <cell r="L767">
            <v>-1328.2005110207313</v>
          </cell>
          <cell r="M767">
            <v>-527.31456706241784</v>
          </cell>
          <cell r="N767">
            <v>-800.88594395831353</v>
          </cell>
        </row>
        <row r="768">
          <cell r="A768" t="str">
            <v>Dic2</v>
          </cell>
          <cell r="B768" t="str">
            <v>01-Dic-2002</v>
          </cell>
          <cell r="C768">
            <v>8</v>
          </cell>
          <cell r="D768" t="str">
            <v>Generadores y Trans.</v>
          </cell>
          <cell r="E768" t="str">
            <v>SYNERGIA</v>
          </cell>
          <cell r="F768">
            <v>5</v>
          </cell>
          <cell r="G768" t="str">
            <v>SEPSA</v>
          </cell>
          <cell r="H768">
            <v>-543.96130944061304</v>
          </cell>
          <cell r="I768">
            <v>-543.96130944061304</v>
          </cell>
          <cell r="J768">
            <v>0</v>
          </cell>
          <cell r="K768">
            <v>1</v>
          </cell>
          <cell r="L768">
            <v>-549.12284567031963</v>
          </cell>
          <cell r="M768">
            <v>-549.12284567031963</v>
          </cell>
          <cell r="N768">
            <v>0</v>
          </cell>
        </row>
        <row r="769">
          <cell r="A769" t="str">
            <v>Dic2</v>
          </cell>
          <cell r="B769" t="str">
            <v>01-Dic-2002</v>
          </cell>
          <cell r="C769">
            <v>8</v>
          </cell>
          <cell r="D769" t="str">
            <v>Generadores y Trans.</v>
          </cell>
          <cell r="E769" t="str">
            <v>SYNERGIA</v>
          </cell>
          <cell r="F769">
            <v>6</v>
          </cell>
          <cell r="G769" t="str">
            <v>CESSA</v>
          </cell>
          <cell r="H769">
            <v>279.37158590822628</v>
          </cell>
          <cell r="I769">
            <v>-1309.7399372579312</v>
          </cell>
          <cell r="J769">
            <v>1589.1115231661574</v>
          </cell>
          <cell r="K769">
            <v>1</v>
          </cell>
          <cell r="L769">
            <v>282.0224850387155</v>
          </cell>
          <cell r="M769">
            <v>-1322.1677883207255</v>
          </cell>
          <cell r="N769">
            <v>1604.1902733594409</v>
          </cell>
        </row>
        <row r="770">
          <cell r="A770" t="str">
            <v>Dic2</v>
          </cell>
          <cell r="B770" t="str">
            <v>01-Dic-2002</v>
          </cell>
          <cell r="C770">
            <v>9</v>
          </cell>
          <cell r="D770" t="str">
            <v>Generadores y Trans.</v>
          </cell>
          <cell r="E770" t="str">
            <v>INGRESO TARIFARIO</v>
          </cell>
          <cell r="F770">
            <v>1</v>
          </cell>
          <cell r="G770" t="str">
            <v>CRE</v>
          </cell>
          <cell r="H770">
            <v>-14856.514672817742</v>
          </cell>
          <cell r="I770">
            <v>-4957.0431584428325</v>
          </cell>
          <cell r="J770">
            <v>-9899.471514374909</v>
          </cell>
          <cell r="K770">
            <v>1</v>
          </cell>
          <cell r="L770">
            <v>-14997.485064277706</v>
          </cell>
          <cell r="M770">
            <v>-5004.0795145410884</v>
          </cell>
          <cell r="N770">
            <v>-9993.4055497366153</v>
          </cell>
        </row>
        <row r="771">
          <cell r="A771" t="str">
            <v>Dic2</v>
          </cell>
          <cell r="B771" t="str">
            <v>01-Dic-2002</v>
          </cell>
          <cell r="C771">
            <v>9</v>
          </cell>
          <cell r="D771" t="str">
            <v>Generadores y Trans.</v>
          </cell>
          <cell r="E771" t="str">
            <v>INGRESO TARIFARIO</v>
          </cell>
          <cell r="F771">
            <v>2</v>
          </cell>
          <cell r="G771" t="str">
            <v>ELECTROPAZ</v>
          </cell>
          <cell r="H771">
            <v>482.25353932055577</v>
          </cell>
          <cell r="I771">
            <v>482.25353932055577</v>
          </cell>
          <cell r="J771">
            <v>0</v>
          </cell>
          <cell r="K771">
            <v>1</v>
          </cell>
          <cell r="L771">
            <v>486.82954329713834</v>
          </cell>
          <cell r="M771">
            <v>486.82954329713834</v>
          </cell>
          <cell r="N771">
            <v>0</v>
          </cell>
        </row>
        <row r="772">
          <cell r="A772" t="str">
            <v>Dic2</v>
          </cell>
          <cell r="B772" t="str">
            <v>01-Dic-2002</v>
          </cell>
          <cell r="C772">
            <v>9</v>
          </cell>
          <cell r="D772" t="str">
            <v>Generadores y Trans.</v>
          </cell>
          <cell r="E772" t="str">
            <v>INGRESO TARIFARIO</v>
          </cell>
          <cell r="F772">
            <v>3</v>
          </cell>
          <cell r="G772" t="str">
            <v>ELFEC</v>
          </cell>
          <cell r="H772">
            <v>-22746.342213704571</v>
          </cell>
          <cell r="I772">
            <v>-7519.8097760588462</v>
          </cell>
          <cell r="J772">
            <v>-15226.532437645725</v>
          </cell>
          <cell r="K772">
            <v>1</v>
          </cell>
          <cell r="L772">
            <v>-22962.177544989579</v>
          </cell>
          <cell r="M772">
            <v>-7591.1636939313221</v>
          </cell>
          <cell r="N772">
            <v>-15371.013851058256</v>
          </cell>
        </row>
        <row r="773">
          <cell r="A773" t="str">
            <v>Dic2</v>
          </cell>
          <cell r="B773" t="str">
            <v>01-Dic-2002</v>
          </cell>
          <cell r="C773">
            <v>9</v>
          </cell>
          <cell r="D773" t="str">
            <v>Generadores y Trans.</v>
          </cell>
          <cell r="E773" t="str">
            <v>INGRESO TARIFARIO</v>
          </cell>
          <cell r="F773">
            <v>4</v>
          </cell>
          <cell r="G773" t="str">
            <v>ELFEO</v>
          </cell>
          <cell r="H773">
            <v>-1933.0568166360777</v>
          </cell>
          <cell r="I773">
            <v>-767.45115659392968</v>
          </cell>
          <cell r="J773">
            <v>-1165.605660042148</v>
          </cell>
          <cell r="K773">
            <v>1</v>
          </cell>
          <cell r="L773">
            <v>-1951.3991924999216</v>
          </cell>
          <cell r="M773">
            <v>-774.73334170625571</v>
          </cell>
          <cell r="N773">
            <v>-1176.6658507936659</v>
          </cell>
        </row>
        <row r="774">
          <cell r="A774" t="str">
            <v>Dic2</v>
          </cell>
          <cell r="B774" t="str">
            <v>01-Dic-2002</v>
          </cell>
          <cell r="C774">
            <v>9</v>
          </cell>
          <cell r="D774" t="str">
            <v>Generadores y Trans.</v>
          </cell>
          <cell r="E774" t="str">
            <v>INGRESO TARIFARIO</v>
          </cell>
          <cell r="F774">
            <v>5</v>
          </cell>
          <cell r="G774" t="str">
            <v>SEPSA</v>
          </cell>
          <cell r="H774">
            <v>-799.19082336284691</v>
          </cell>
          <cell r="I774">
            <v>-799.19082336284691</v>
          </cell>
          <cell r="J774">
            <v>0</v>
          </cell>
          <cell r="K774">
            <v>1</v>
          </cell>
          <cell r="L774">
            <v>-806.7741796009559</v>
          </cell>
          <cell r="M774">
            <v>-806.7741796009559</v>
          </cell>
          <cell r="N774">
            <v>0</v>
          </cell>
        </row>
        <row r="775">
          <cell r="A775" t="str">
            <v>Dic2</v>
          </cell>
          <cell r="B775" t="str">
            <v>01-Dic-2002</v>
          </cell>
          <cell r="C775">
            <v>9</v>
          </cell>
          <cell r="D775" t="str">
            <v>Generadores y Trans.</v>
          </cell>
          <cell r="E775" t="str">
            <v>INGRESO TARIFARIO</v>
          </cell>
          <cell r="F775">
            <v>6</v>
          </cell>
          <cell r="G775" t="str">
            <v>CESSA</v>
          </cell>
          <cell r="H775">
            <v>410.4542067445613</v>
          </cell>
          <cell r="I775">
            <v>-1924.2768202113211</v>
          </cell>
          <cell r="J775">
            <v>2334.7310269558825</v>
          </cell>
          <cell r="K775">
            <v>1</v>
          </cell>
          <cell r="L775">
            <v>414.34892172148898</v>
          </cell>
          <cell r="M775">
            <v>-1942.5358845071241</v>
          </cell>
          <cell r="N775">
            <v>2356.8848062286133</v>
          </cell>
        </row>
        <row r="776">
          <cell r="A776" t="str">
            <v>Dic2</v>
          </cell>
          <cell r="B776" t="str">
            <v>01-Dic-2002</v>
          </cell>
          <cell r="C776">
            <v>10</v>
          </cell>
          <cell r="D776" t="str">
            <v>Distribuidores</v>
          </cell>
          <cell r="E776" t="str">
            <v>CRE</v>
          </cell>
          <cell r="F776">
            <v>1</v>
          </cell>
          <cell r="G776" t="str">
            <v>CRE</v>
          </cell>
          <cell r="H776">
            <v>-210178.53917113657</v>
          </cell>
          <cell r="I776">
            <v>-70128.432717536401</v>
          </cell>
          <cell r="J776">
            <v>-140050.10645360016</v>
          </cell>
          <cell r="K776">
            <v>1</v>
          </cell>
          <cell r="L776">
            <v>-212172.87980862462</v>
          </cell>
          <cell r="M776">
            <v>-70793.866894419945</v>
          </cell>
          <cell r="N776">
            <v>-141379.01291420468</v>
          </cell>
        </row>
        <row r="777">
          <cell r="A777" t="str">
            <v>Dic2</v>
          </cell>
          <cell r="B777" t="str">
            <v>01-Dic-2002</v>
          </cell>
          <cell r="C777">
            <v>11</v>
          </cell>
          <cell r="D777" t="str">
            <v>Distribuidores</v>
          </cell>
          <cell r="E777" t="str">
            <v>ELECTROPAZ</v>
          </cell>
          <cell r="F777">
            <v>2</v>
          </cell>
          <cell r="G777" t="str">
            <v>ELECTROPAZ</v>
          </cell>
          <cell r="H777">
            <v>6822.5520343581684</v>
          </cell>
          <cell r="I777">
            <v>6822.5520343581684</v>
          </cell>
          <cell r="J777">
            <v>0</v>
          </cell>
          <cell r="K777">
            <v>1</v>
          </cell>
          <cell r="L777">
            <v>6887.2898178976111</v>
          </cell>
          <cell r="M777">
            <v>6887.2898178976111</v>
          </cell>
          <cell r="N777">
            <v>0</v>
          </cell>
        </row>
        <row r="778">
          <cell r="A778" t="str">
            <v>Dic2</v>
          </cell>
          <cell r="B778" t="str">
            <v>01-Dic-2002</v>
          </cell>
          <cell r="C778">
            <v>12</v>
          </cell>
          <cell r="D778" t="str">
            <v>Distribuidores</v>
          </cell>
          <cell r="E778" t="str">
            <v>ELFEC</v>
          </cell>
          <cell r="F778">
            <v>3</v>
          </cell>
          <cell r="G778" t="str">
            <v>ELFEC</v>
          </cell>
          <cell r="H778">
            <v>-321797.74888321362</v>
          </cell>
          <cell r="I778">
            <v>-106384.48306241371</v>
          </cell>
          <cell r="J778">
            <v>-215413.26582079992</v>
          </cell>
          <cell r="K778">
            <v>1</v>
          </cell>
          <cell r="L778">
            <v>-324851.22108918137</v>
          </cell>
          <cell r="M778">
            <v>-107393.9433936456</v>
          </cell>
          <cell r="N778">
            <v>-217457.2776955358</v>
          </cell>
        </row>
        <row r="779">
          <cell r="A779" t="str">
            <v>Dic2</v>
          </cell>
          <cell r="B779" t="str">
            <v>01-Dic-2002</v>
          </cell>
          <cell r="C779">
            <v>13</v>
          </cell>
          <cell r="D779" t="str">
            <v>Distribuidores</v>
          </cell>
          <cell r="E779" t="str">
            <v>ELFEO</v>
          </cell>
          <cell r="F779">
            <v>4</v>
          </cell>
          <cell r="G779" t="str">
            <v>ELFEO</v>
          </cell>
          <cell r="H779">
            <v>-27347.400571598562</v>
          </cell>
          <cell r="I779">
            <v>-10857.308495998559</v>
          </cell>
          <cell r="J779">
            <v>-16490.092075600005</v>
          </cell>
          <cell r="K779">
            <v>1</v>
          </cell>
          <cell r="L779">
            <v>-27606.89439292156</v>
          </cell>
          <cell r="M779">
            <v>-10960.331248143979</v>
          </cell>
          <cell r="N779">
            <v>-16646.563144777581</v>
          </cell>
        </row>
        <row r="780">
          <cell r="A780" t="str">
            <v>Dic2</v>
          </cell>
          <cell r="B780" t="str">
            <v>01-Dic-2002</v>
          </cell>
          <cell r="C780">
            <v>14</v>
          </cell>
          <cell r="D780" t="str">
            <v>Distribuidores</v>
          </cell>
          <cell r="E780" t="str">
            <v>SEPSA</v>
          </cell>
          <cell r="F780">
            <v>5</v>
          </cell>
          <cell r="G780" t="str">
            <v>SEPSA</v>
          </cell>
          <cell r="H780">
            <v>-11306.336881335485</v>
          </cell>
          <cell r="I780">
            <v>-11306.336881335485</v>
          </cell>
          <cell r="J780">
            <v>0</v>
          </cell>
          <cell r="K780">
            <v>1</v>
          </cell>
          <cell r="L780">
            <v>-11413.620370851117</v>
          </cell>
          <cell r="M780">
            <v>-11413.620370851117</v>
          </cell>
          <cell r="N780">
            <v>0</v>
          </cell>
        </row>
        <row r="781">
          <cell r="A781" t="str">
            <v>Dic2</v>
          </cell>
          <cell r="B781" t="str">
            <v>01-Dic-2002</v>
          </cell>
          <cell r="C781">
            <v>15</v>
          </cell>
          <cell r="D781" t="str">
            <v>Distribuidores</v>
          </cell>
          <cell r="E781" t="str">
            <v>CESSA</v>
          </cell>
          <cell r="F781">
            <v>6</v>
          </cell>
          <cell r="G781" t="str">
            <v>CESSA</v>
          </cell>
          <cell r="H781">
            <v>5806.7903185974865</v>
          </cell>
          <cell r="I781">
            <v>-27223.187937402508</v>
          </cell>
          <cell r="J781">
            <v>33029.978255999995</v>
          </cell>
          <cell r="K781">
            <v>1</v>
          </cell>
          <cell r="L781">
            <v>5861.8897495451993</v>
          </cell>
          <cell r="M781">
            <v>-27481.50313075976</v>
          </cell>
          <cell r="N781">
            <v>33343.392880304957</v>
          </cell>
        </row>
        <row r="782">
          <cell r="A782" t="str">
            <v>Ene3</v>
          </cell>
          <cell r="B782" t="str">
            <v>01-Ene-2003</v>
          </cell>
          <cell r="C782">
            <v>1</v>
          </cell>
          <cell r="D782" t="str">
            <v>Generadores y Trans.</v>
          </cell>
          <cell r="E782" t="str">
            <v>CORANI</v>
          </cell>
          <cell r="F782">
            <v>1</v>
          </cell>
          <cell r="G782" t="str">
            <v>CRE</v>
          </cell>
          <cell r="H782">
            <v>-229186.17226520542</v>
          </cell>
          <cell r="I782">
            <v>-92973.958329458314</v>
          </cell>
          <cell r="J782">
            <v>-136212.2139357471</v>
          </cell>
          <cell r="K782">
            <v>0</v>
          </cell>
          <cell r="L782">
            <v>-229186.17226520542</v>
          </cell>
          <cell r="M782">
            <v>-92973.958329458314</v>
          </cell>
          <cell r="N782">
            <v>-136212.2139357471</v>
          </cell>
        </row>
        <row r="783">
          <cell r="A783" t="str">
            <v>Ene3</v>
          </cell>
          <cell r="B783" t="str">
            <v>01-Ene-2003</v>
          </cell>
          <cell r="C783">
            <v>1</v>
          </cell>
          <cell r="D783" t="str">
            <v>Generadores y Trans.</v>
          </cell>
          <cell r="E783" t="str">
            <v>CORANI</v>
          </cell>
          <cell r="F783">
            <v>2</v>
          </cell>
          <cell r="G783" t="str">
            <v>ELECTROPAZ</v>
          </cell>
          <cell r="H783">
            <v>2612.3476729369295</v>
          </cell>
          <cell r="I783">
            <v>2612.3476729369295</v>
          </cell>
          <cell r="J783">
            <v>0</v>
          </cell>
          <cell r="K783">
            <v>0</v>
          </cell>
          <cell r="L783">
            <v>2612.3476729369295</v>
          </cell>
          <cell r="M783">
            <v>2612.3476729369295</v>
          </cell>
          <cell r="N783">
            <v>0</v>
          </cell>
        </row>
        <row r="784">
          <cell r="A784" t="str">
            <v>Ene3</v>
          </cell>
          <cell r="B784" t="str">
            <v>01-Ene-2003</v>
          </cell>
          <cell r="C784">
            <v>1</v>
          </cell>
          <cell r="D784" t="str">
            <v>Generadores y Trans.</v>
          </cell>
          <cell r="E784" t="str">
            <v>CORANI</v>
          </cell>
          <cell r="F784">
            <v>3</v>
          </cell>
          <cell r="G784" t="str">
            <v>ELFEC</v>
          </cell>
          <cell r="H784">
            <v>-280214.91192402679</v>
          </cell>
          <cell r="I784">
            <v>-84230.045971705462</v>
          </cell>
          <cell r="J784">
            <v>-195984.86595232133</v>
          </cell>
          <cell r="K784">
            <v>0</v>
          </cell>
          <cell r="L784">
            <v>-280214.91192402679</v>
          </cell>
          <cell r="M784">
            <v>-84230.045971705462</v>
          </cell>
          <cell r="N784">
            <v>-195984.86595232133</v>
          </cell>
        </row>
        <row r="785">
          <cell r="A785" t="str">
            <v>Ene3</v>
          </cell>
          <cell r="B785" t="str">
            <v>01-Ene-2003</v>
          </cell>
          <cell r="C785">
            <v>1</v>
          </cell>
          <cell r="D785" t="str">
            <v>Generadores y Trans.</v>
          </cell>
          <cell r="E785" t="str">
            <v>CORANI</v>
          </cell>
          <cell r="F785">
            <v>4</v>
          </cell>
          <cell r="G785" t="str">
            <v>ELFEO</v>
          </cell>
          <cell r="H785">
            <v>-32105.532982771718</v>
          </cell>
          <cell r="I785">
            <v>-13362.674300785664</v>
          </cell>
          <cell r="J785">
            <v>-18742.858681986054</v>
          </cell>
          <cell r="K785">
            <v>0</v>
          </cell>
          <cell r="L785">
            <v>-32105.532982771718</v>
          </cell>
          <cell r="M785">
            <v>-13362.674300785664</v>
          </cell>
          <cell r="N785">
            <v>-18742.858681986054</v>
          </cell>
        </row>
        <row r="786">
          <cell r="A786" t="str">
            <v>Ene3</v>
          </cell>
          <cell r="B786" t="str">
            <v>01-Ene-2003</v>
          </cell>
          <cell r="C786">
            <v>1</v>
          </cell>
          <cell r="D786" t="str">
            <v>Generadores y Trans.</v>
          </cell>
          <cell r="E786" t="str">
            <v>CORANI</v>
          </cell>
          <cell r="F786">
            <v>5</v>
          </cell>
          <cell r="G786" t="str">
            <v>SEPSA</v>
          </cell>
          <cell r="H786">
            <v>-8462.0266705512058</v>
          </cell>
          <cell r="I786">
            <v>-8462.0266705512058</v>
          </cell>
          <cell r="J786">
            <v>0</v>
          </cell>
          <cell r="K786">
            <v>0</v>
          </cell>
          <cell r="L786">
            <v>-8462.0266705512058</v>
          </cell>
          <cell r="M786">
            <v>-8462.0266705512058</v>
          </cell>
          <cell r="N786">
            <v>0</v>
          </cell>
        </row>
        <row r="787">
          <cell r="A787" t="str">
            <v>Ene3</v>
          </cell>
          <cell r="B787" t="str">
            <v>01-Ene-2003</v>
          </cell>
          <cell r="C787">
            <v>1</v>
          </cell>
          <cell r="D787" t="str">
            <v>Generadores y Trans.</v>
          </cell>
          <cell r="E787" t="str">
            <v>CORANI</v>
          </cell>
          <cell r="F787">
            <v>6</v>
          </cell>
          <cell r="G787" t="str">
            <v>CESSA</v>
          </cell>
          <cell r="H787">
            <v>-1455.1369034171485</v>
          </cell>
          <cell r="I787">
            <v>-34702.275656784368</v>
          </cell>
          <cell r="J787">
            <v>33247.138753367217</v>
          </cell>
          <cell r="K787">
            <v>0</v>
          </cell>
          <cell r="L787">
            <v>-1455.1369034171485</v>
          </cell>
          <cell r="M787">
            <v>-34702.275656784368</v>
          </cell>
          <cell r="N787">
            <v>33247.138753367217</v>
          </cell>
        </row>
        <row r="788">
          <cell r="A788" t="str">
            <v>Ene3</v>
          </cell>
          <cell r="B788" t="str">
            <v>01-Ene-2003</v>
          </cell>
          <cell r="C788">
            <v>2</v>
          </cell>
          <cell r="D788" t="str">
            <v>Generadores y Trans.</v>
          </cell>
          <cell r="E788" t="str">
            <v>GUARACACHI</v>
          </cell>
          <cell r="F788">
            <v>1</v>
          </cell>
          <cell r="G788" t="str">
            <v>CRE</v>
          </cell>
          <cell r="H788">
            <v>-327524.74322521064</v>
          </cell>
          <cell r="I788">
            <v>-132866.96805272455</v>
          </cell>
          <cell r="J788">
            <v>-194657.77517248609</v>
          </cell>
          <cell r="K788">
            <v>0</v>
          </cell>
          <cell r="L788">
            <v>-327524.74322521064</v>
          </cell>
          <cell r="M788">
            <v>-132866.96805272455</v>
          </cell>
          <cell r="N788">
            <v>-194657.77517248609</v>
          </cell>
        </row>
        <row r="789">
          <cell r="A789" t="str">
            <v>Ene3</v>
          </cell>
          <cell r="B789" t="str">
            <v>01-Ene-2003</v>
          </cell>
          <cell r="C789">
            <v>2</v>
          </cell>
          <cell r="D789" t="str">
            <v>Generadores y Trans.</v>
          </cell>
          <cell r="E789" t="str">
            <v>GUARACACHI</v>
          </cell>
          <cell r="F789">
            <v>2</v>
          </cell>
          <cell r="G789" t="str">
            <v>ELECTROPAZ</v>
          </cell>
          <cell r="H789">
            <v>3733.24661054842</v>
          </cell>
          <cell r="I789">
            <v>3733.24661054842</v>
          </cell>
          <cell r="J789">
            <v>0</v>
          </cell>
          <cell r="K789">
            <v>0</v>
          </cell>
          <cell r="L789">
            <v>3733.24661054842</v>
          </cell>
          <cell r="M789">
            <v>3733.24661054842</v>
          </cell>
          <cell r="N789">
            <v>0</v>
          </cell>
        </row>
        <row r="790">
          <cell r="A790" t="str">
            <v>Ene3</v>
          </cell>
          <cell r="B790" t="str">
            <v>01-Ene-2003</v>
          </cell>
          <cell r="C790">
            <v>2</v>
          </cell>
          <cell r="D790" t="str">
            <v>Generadores y Trans.</v>
          </cell>
          <cell r="E790" t="str">
            <v>GUARACACHI</v>
          </cell>
          <cell r="F790">
            <v>3</v>
          </cell>
          <cell r="G790" t="str">
            <v>ELFEC</v>
          </cell>
          <cell r="H790">
            <v>-400448.75381744548</v>
          </cell>
          <cell r="I790">
            <v>-120371.24188630114</v>
          </cell>
          <cell r="J790">
            <v>-280077.51193114434</v>
          </cell>
          <cell r="K790">
            <v>0</v>
          </cell>
          <cell r="L790">
            <v>-400448.75381744548</v>
          </cell>
          <cell r="M790">
            <v>-120371.24188630114</v>
          </cell>
          <cell r="N790">
            <v>-280077.51193114434</v>
          </cell>
        </row>
        <row r="791">
          <cell r="A791" t="str">
            <v>Ene3</v>
          </cell>
          <cell r="B791" t="str">
            <v>01-Ene-2003</v>
          </cell>
          <cell r="C791">
            <v>2</v>
          </cell>
          <cell r="D791" t="str">
            <v>Generadores y Trans.</v>
          </cell>
          <cell r="E791" t="str">
            <v>GUARACACHI</v>
          </cell>
          <cell r="F791">
            <v>4</v>
          </cell>
          <cell r="G791" t="str">
            <v>ELFEO</v>
          </cell>
          <cell r="H791">
            <v>-45881.286564369482</v>
          </cell>
          <cell r="I791">
            <v>-19096.293750665314</v>
          </cell>
          <cell r="J791">
            <v>-26784.992813704168</v>
          </cell>
          <cell r="K791">
            <v>0</v>
          </cell>
          <cell r="L791">
            <v>-45881.286564369482</v>
          </cell>
          <cell r="M791">
            <v>-19096.293750665314</v>
          </cell>
          <cell r="N791">
            <v>-26784.992813704168</v>
          </cell>
        </row>
        <row r="792">
          <cell r="A792" t="str">
            <v>Ene3</v>
          </cell>
          <cell r="B792" t="str">
            <v>01-Ene-2003</v>
          </cell>
          <cell r="C792">
            <v>2</v>
          </cell>
          <cell r="D792" t="str">
            <v>Generadores y Trans.</v>
          </cell>
          <cell r="E792" t="str">
            <v>GUARACACHI</v>
          </cell>
          <cell r="F792">
            <v>5</v>
          </cell>
          <cell r="G792" t="str">
            <v>SEPSA</v>
          </cell>
          <cell r="H792">
            <v>-12092.889745678323</v>
          </cell>
          <cell r="I792">
            <v>-12092.889745678323</v>
          </cell>
          <cell r="J792">
            <v>0</v>
          </cell>
          <cell r="K792">
            <v>0</v>
          </cell>
          <cell r="L792">
            <v>-12092.889745678323</v>
          </cell>
          <cell r="M792">
            <v>-12092.889745678323</v>
          </cell>
          <cell r="N792">
            <v>0</v>
          </cell>
        </row>
        <row r="793">
          <cell r="A793" t="str">
            <v>Ene3</v>
          </cell>
          <cell r="B793" t="str">
            <v>01-Ene-2003</v>
          </cell>
          <cell r="C793">
            <v>2</v>
          </cell>
          <cell r="D793" t="str">
            <v>Generadores y Trans.</v>
          </cell>
          <cell r="E793" t="str">
            <v>GUARACACHI</v>
          </cell>
          <cell r="F793">
            <v>6</v>
          </cell>
          <cell r="G793" t="str">
            <v>CESSA</v>
          </cell>
          <cell r="H793">
            <v>-2079.503034318031</v>
          </cell>
          <cell r="I793">
            <v>-49592.232426076087</v>
          </cell>
          <cell r="J793">
            <v>47512.729391758054</v>
          </cell>
          <cell r="K793">
            <v>0</v>
          </cell>
          <cell r="L793">
            <v>-2079.503034318031</v>
          </cell>
          <cell r="M793">
            <v>-49592.232426076087</v>
          </cell>
          <cell r="N793">
            <v>47512.729391758054</v>
          </cell>
        </row>
        <row r="794">
          <cell r="A794" t="str">
            <v>Ene3</v>
          </cell>
          <cell r="B794" t="str">
            <v>01-Ene-2003</v>
          </cell>
          <cell r="C794">
            <v>3</v>
          </cell>
          <cell r="D794" t="str">
            <v>Generadores y Trans.</v>
          </cell>
          <cell r="E794" t="str">
            <v>VALLE HERMOSO</v>
          </cell>
          <cell r="F794">
            <v>1</v>
          </cell>
          <cell r="G794" t="str">
            <v>CRE</v>
          </cell>
          <cell r="H794">
            <v>-122166.11270261121</v>
          </cell>
          <cell r="I794">
            <v>-49559.128979828398</v>
          </cell>
          <cell r="J794">
            <v>-72606.98372278281</v>
          </cell>
          <cell r="K794">
            <v>0</v>
          </cell>
          <cell r="L794">
            <v>-122166.11270261121</v>
          </cell>
          <cell r="M794">
            <v>-49559.128979828398</v>
          </cell>
          <cell r="N794">
            <v>-72606.98372278281</v>
          </cell>
        </row>
        <row r="795">
          <cell r="A795" t="str">
            <v>Ene3</v>
          </cell>
          <cell r="B795" t="str">
            <v>01-Ene-2003</v>
          </cell>
          <cell r="C795">
            <v>3</v>
          </cell>
          <cell r="D795" t="str">
            <v>Generadores y Trans.</v>
          </cell>
          <cell r="E795" t="str">
            <v>VALLE HERMOSO</v>
          </cell>
          <cell r="F795">
            <v>2</v>
          </cell>
          <cell r="G795" t="str">
            <v>ELECTROPAZ</v>
          </cell>
          <cell r="H795">
            <v>1392.4939584100221</v>
          </cell>
          <cell r="I795">
            <v>1392.4939584100221</v>
          </cell>
          <cell r="J795">
            <v>0</v>
          </cell>
          <cell r="K795">
            <v>0</v>
          </cell>
          <cell r="L795">
            <v>1392.4939584100221</v>
          </cell>
          <cell r="M795">
            <v>1392.4939584100221</v>
          </cell>
          <cell r="N795">
            <v>0</v>
          </cell>
        </row>
        <row r="796">
          <cell r="A796" t="str">
            <v>Ene3</v>
          </cell>
          <cell r="B796" t="str">
            <v>01-Ene-2003</v>
          </cell>
          <cell r="C796">
            <v>3</v>
          </cell>
          <cell r="D796" t="str">
            <v>Generadores y Trans.</v>
          </cell>
          <cell r="E796" t="str">
            <v>VALLE HERMOSO</v>
          </cell>
          <cell r="F796">
            <v>3</v>
          </cell>
          <cell r="G796" t="str">
            <v>ELFEC</v>
          </cell>
          <cell r="H796">
            <v>-149366.63138407012</v>
          </cell>
          <cell r="I796">
            <v>-44898.246641242549</v>
          </cell>
          <cell r="J796">
            <v>-104468.38474282756</v>
          </cell>
          <cell r="K796">
            <v>0</v>
          </cell>
          <cell r="L796">
            <v>-149366.63138407012</v>
          </cell>
          <cell r="M796">
            <v>-44898.246641242549</v>
          </cell>
          <cell r="N796">
            <v>-104468.38474282756</v>
          </cell>
        </row>
        <row r="797">
          <cell r="A797" t="str">
            <v>Ene3</v>
          </cell>
          <cell r="B797" t="str">
            <v>01-Ene-2003</v>
          </cell>
          <cell r="C797">
            <v>3</v>
          </cell>
          <cell r="D797" t="str">
            <v>Generadores y Trans.</v>
          </cell>
          <cell r="E797" t="str">
            <v>VALLE HERMOSO</v>
          </cell>
          <cell r="F797">
            <v>4</v>
          </cell>
          <cell r="G797" t="str">
            <v>ELFEO</v>
          </cell>
          <cell r="H797">
            <v>-17113.633523282824</v>
          </cell>
          <cell r="I797">
            <v>-7122.8816228452097</v>
          </cell>
          <cell r="J797">
            <v>-9990.7519004376154</v>
          </cell>
          <cell r="K797">
            <v>0</v>
          </cell>
          <cell r="L797">
            <v>-17113.633523282824</v>
          </cell>
          <cell r="M797">
            <v>-7122.8816228452097</v>
          </cell>
          <cell r="N797">
            <v>-9990.7519004376154</v>
          </cell>
        </row>
        <row r="798">
          <cell r="A798" t="str">
            <v>Ene3</v>
          </cell>
          <cell r="B798" t="str">
            <v>01-Ene-2003</v>
          </cell>
          <cell r="C798">
            <v>3</v>
          </cell>
          <cell r="D798" t="str">
            <v>Generadores y Trans.</v>
          </cell>
          <cell r="E798" t="str">
            <v>VALLE HERMOSO</v>
          </cell>
          <cell r="F798">
            <v>5</v>
          </cell>
          <cell r="G798" t="str">
            <v>SEPSA</v>
          </cell>
          <cell r="H798">
            <v>-4510.6251119322269</v>
          </cell>
          <cell r="I798">
            <v>-4510.6251119322269</v>
          </cell>
          <cell r="J798">
            <v>0</v>
          </cell>
          <cell r="K798">
            <v>0</v>
          </cell>
          <cell r="L798">
            <v>-4510.6251119322269</v>
          </cell>
          <cell r="M798">
            <v>-4510.6251119322269</v>
          </cell>
          <cell r="N798">
            <v>0</v>
          </cell>
        </row>
        <row r="799">
          <cell r="A799" t="str">
            <v>Ene3</v>
          </cell>
          <cell r="B799" t="str">
            <v>01-Ene-2003</v>
          </cell>
          <cell r="C799">
            <v>3</v>
          </cell>
          <cell r="D799" t="str">
            <v>Generadores y Trans.</v>
          </cell>
          <cell r="E799" t="str">
            <v>VALLE HERMOSO</v>
          </cell>
          <cell r="F799">
            <v>6</v>
          </cell>
          <cell r="G799" t="str">
            <v>CESSA</v>
          </cell>
          <cell r="H799">
            <v>-775.65071742147393</v>
          </cell>
          <cell r="I799">
            <v>-18497.809344352947</v>
          </cell>
          <cell r="J799">
            <v>17722.158626931472</v>
          </cell>
          <cell r="K799">
            <v>0</v>
          </cell>
          <cell r="L799">
            <v>-775.65071742147393</v>
          </cell>
          <cell r="M799">
            <v>-18497.809344352947</v>
          </cell>
          <cell r="N799">
            <v>17722.158626931472</v>
          </cell>
        </row>
        <row r="800">
          <cell r="A800" t="str">
            <v>Ene3</v>
          </cell>
          <cell r="B800" t="str">
            <v>01-Ene-2003</v>
          </cell>
          <cell r="C800">
            <v>4</v>
          </cell>
          <cell r="D800" t="str">
            <v>Generadores y Trans.</v>
          </cell>
          <cell r="E800" t="str">
            <v>COBEE</v>
          </cell>
          <cell r="F800">
            <v>1</v>
          </cell>
          <cell r="G800" t="str">
            <v>CRE</v>
          </cell>
          <cell r="H800">
            <v>-21896.110294626138</v>
          </cell>
          <cell r="I800">
            <v>-8882.5954288118282</v>
          </cell>
          <cell r="J800">
            <v>-13013.51486581431</v>
          </cell>
          <cell r="K800">
            <v>0</v>
          </cell>
          <cell r="L800">
            <v>-21896.110294626138</v>
          </cell>
          <cell r="M800">
            <v>-8882.5954288118282</v>
          </cell>
          <cell r="N800">
            <v>-13013.51486581431</v>
          </cell>
        </row>
        <row r="801">
          <cell r="A801" t="str">
            <v>Ene3</v>
          </cell>
          <cell r="B801" t="str">
            <v>01-Ene-2003</v>
          </cell>
          <cell r="C801">
            <v>4</v>
          </cell>
          <cell r="D801" t="str">
            <v>Generadores y Trans.</v>
          </cell>
          <cell r="E801" t="str">
            <v>COBEE</v>
          </cell>
          <cell r="F801">
            <v>2</v>
          </cell>
          <cell r="G801" t="str">
            <v>ELECTROPAZ</v>
          </cell>
          <cell r="H801">
            <v>249.57985994175516</v>
          </cell>
          <cell r="I801">
            <v>249.57985994175516</v>
          </cell>
          <cell r="J801">
            <v>0</v>
          </cell>
          <cell r="K801">
            <v>0</v>
          </cell>
          <cell r="L801">
            <v>249.57985994175516</v>
          </cell>
          <cell r="M801">
            <v>249.57985994175516</v>
          </cell>
          <cell r="N801">
            <v>0</v>
          </cell>
        </row>
        <row r="802">
          <cell r="A802" t="str">
            <v>Ene3</v>
          </cell>
          <cell r="B802" t="str">
            <v>01-Ene-2003</v>
          </cell>
          <cell r="C802">
            <v>4</v>
          </cell>
          <cell r="D802" t="str">
            <v>Generadores y Trans.</v>
          </cell>
          <cell r="E802" t="str">
            <v>COBEE</v>
          </cell>
          <cell r="F802">
            <v>3</v>
          </cell>
          <cell r="G802" t="str">
            <v>ELFEC</v>
          </cell>
          <cell r="H802">
            <v>-26771.321136196391</v>
          </cell>
          <cell r="I802">
            <v>-8047.2148842545694</v>
          </cell>
          <cell r="J802">
            <v>-18724.106251941823</v>
          </cell>
          <cell r="K802">
            <v>0</v>
          </cell>
          <cell r="L802">
            <v>-26771.321136196391</v>
          </cell>
          <cell r="M802">
            <v>-8047.2148842545694</v>
          </cell>
          <cell r="N802">
            <v>-18724.106251941823</v>
          </cell>
        </row>
        <row r="803">
          <cell r="A803" t="str">
            <v>Ene3</v>
          </cell>
          <cell r="B803" t="str">
            <v>01-Ene-2003</v>
          </cell>
          <cell r="C803">
            <v>4</v>
          </cell>
          <cell r="D803" t="str">
            <v>Generadores y Trans.</v>
          </cell>
          <cell r="E803" t="str">
            <v>COBEE</v>
          </cell>
          <cell r="F803">
            <v>4</v>
          </cell>
          <cell r="G803" t="str">
            <v>ELFEO</v>
          </cell>
          <cell r="H803">
            <v>-3067.3154680774464</v>
          </cell>
          <cell r="I803">
            <v>-1276.6502770620673</v>
          </cell>
          <cell r="J803">
            <v>-1790.6651910153792</v>
          </cell>
          <cell r="K803">
            <v>0</v>
          </cell>
          <cell r="L803">
            <v>-3067.3154680774464</v>
          </cell>
          <cell r="M803">
            <v>-1276.6502770620673</v>
          </cell>
          <cell r="N803">
            <v>-1790.6651910153792</v>
          </cell>
        </row>
        <row r="804">
          <cell r="A804" t="str">
            <v>Ene3</v>
          </cell>
          <cell r="B804" t="str">
            <v>01-Ene-2003</v>
          </cell>
          <cell r="C804">
            <v>4</v>
          </cell>
          <cell r="D804" t="str">
            <v>Generadores y Trans.</v>
          </cell>
          <cell r="E804" t="str">
            <v>COBEE</v>
          </cell>
          <cell r="F804">
            <v>5</v>
          </cell>
          <cell r="G804" t="str">
            <v>SEPSA</v>
          </cell>
          <cell r="H804">
            <v>-808.44960000489039</v>
          </cell>
          <cell r="I804">
            <v>-808.44960000489039</v>
          </cell>
          <cell r="J804">
            <v>0</v>
          </cell>
          <cell r="K804">
            <v>0</v>
          </cell>
          <cell r="L804">
            <v>-808.44960000489039</v>
          </cell>
          <cell r="M804">
            <v>-808.44960000489039</v>
          </cell>
          <cell r="N804">
            <v>0</v>
          </cell>
        </row>
        <row r="805">
          <cell r="A805" t="str">
            <v>Ene3</v>
          </cell>
          <cell r="B805" t="str">
            <v>01-Ene-2003</v>
          </cell>
          <cell r="C805">
            <v>4</v>
          </cell>
          <cell r="D805" t="str">
            <v>Generadores y Trans.</v>
          </cell>
          <cell r="E805" t="str">
            <v>COBEE</v>
          </cell>
          <cell r="F805">
            <v>6</v>
          </cell>
          <cell r="G805" t="str">
            <v>CESSA</v>
          </cell>
          <cell r="H805">
            <v>-139.02164260648905</v>
          </cell>
          <cell r="I805">
            <v>-3315.4044493408928</v>
          </cell>
          <cell r="J805">
            <v>3176.3828067344039</v>
          </cell>
          <cell r="K805">
            <v>0</v>
          </cell>
          <cell r="L805">
            <v>-139.02164260648905</v>
          </cell>
          <cell r="M805">
            <v>-3315.4044493408928</v>
          </cell>
          <cell r="N805">
            <v>3176.3828067344039</v>
          </cell>
        </row>
        <row r="806">
          <cell r="A806" t="str">
            <v>Ene3</v>
          </cell>
          <cell r="B806" t="str">
            <v>01-Ene-2003</v>
          </cell>
          <cell r="C806">
            <v>5</v>
          </cell>
          <cell r="D806" t="str">
            <v>Generadores y Trans.</v>
          </cell>
          <cell r="E806" t="str">
            <v>CECBB</v>
          </cell>
          <cell r="F806">
            <v>1</v>
          </cell>
          <cell r="G806" t="str">
            <v>CRE</v>
          </cell>
          <cell r="H806">
            <v>-106737.50894233654</v>
          </cell>
          <cell r="I806">
            <v>-43300.207034792373</v>
          </cell>
          <cell r="J806">
            <v>-63437.30190754417</v>
          </cell>
          <cell r="K806">
            <v>0</v>
          </cell>
          <cell r="L806">
            <v>-106737.50894233654</v>
          </cell>
          <cell r="M806">
            <v>-43300.207034792373</v>
          </cell>
          <cell r="N806">
            <v>-63437.30190754417</v>
          </cell>
        </row>
        <row r="807">
          <cell r="A807" t="str">
            <v>Ene3</v>
          </cell>
          <cell r="B807" t="str">
            <v>01-Ene-2003</v>
          </cell>
          <cell r="C807">
            <v>5</v>
          </cell>
          <cell r="D807" t="str">
            <v>Generadores y Trans.</v>
          </cell>
          <cell r="E807" t="str">
            <v>CECBB</v>
          </cell>
          <cell r="F807">
            <v>2</v>
          </cell>
          <cell r="G807" t="str">
            <v>ELECTROPAZ</v>
          </cell>
          <cell r="H807">
            <v>1216.6330993910922</v>
          </cell>
          <cell r="I807">
            <v>1216.6330993910922</v>
          </cell>
          <cell r="J807">
            <v>0</v>
          </cell>
          <cell r="K807">
            <v>0</v>
          </cell>
          <cell r="L807">
            <v>1216.6330993910922</v>
          </cell>
          <cell r="M807">
            <v>1216.6330993910922</v>
          </cell>
          <cell r="N807">
            <v>0</v>
          </cell>
        </row>
        <row r="808">
          <cell r="A808" t="str">
            <v>Ene3</v>
          </cell>
          <cell r="B808" t="str">
            <v>01-Ene-2003</v>
          </cell>
          <cell r="C808">
            <v>5</v>
          </cell>
          <cell r="D808" t="str">
            <v>Generadores y Trans.</v>
          </cell>
          <cell r="E808" t="str">
            <v>CECBB</v>
          </cell>
          <cell r="F808">
            <v>3</v>
          </cell>
          <cell r="G808" t="str">
            <v>ELFEC</v>
          </cell>
          <cell r="H808">
            <v>-130502.8194836153</v>
          </cell>
          <cell r="I808">
            <v>-39227.95688875534</v>
          </cell>
          <cell r="J808">
            <v>-91274.862594859966</v>
          </cell>
          <cell r="K808">
            <v>0</v>
          </cell>
          <cell r="L808">
            <v>-130502.8194836153</v>
          </cell>
          <cell r="M808">
            <v>-39227.95688875534</v>
          </cell>
          <cell r="N808">
            <v>-91274.862594859966</v>
          </cell>
        </row>
        <row r="809">
          <cell r="A809" t="str">
            <v>Ene3</v>
          </cell>
          <cell r="B809" t="str">
            <v>01-Ene-2003</v>
          </cell>
          <cell r="C809">
            <v>5</v>
          </cell>
          <cell r="D809" t="str">
            <v>Generadores y Trans.</v>
          </cell>
          <cell r="E809" t="str">
            <v>CECBB</v>
          </cell>
          <cell r="F809">
            <v>4</v>
          </cell>
          <cell r="G809" t="str">
            <v>ELFEO</v>
          </cell>
          <cell r="H809">
            <v>-14952.318370593675</v>
          </cell>
          <cell r="I809">
            <v>-6223.3185954307191</v>
          </cell>
          <cell r="J809">
            <v>-8728.9997751629562</v>
          </cell>
          <cell r="K809">
            <v>0</v>
          </cell>
          <cell r="L809">
            <v>-14952.318370593675</v>
          </cell>
          <cell r="M809">
            <v>-6223.3185954307191</v>
          </cell>
          <cell r="N809">
            <v>-8728.9997751629562</v>
          </cell>
        </row>
        <row r="810">
          <cell r="A810" t="str">
            <v>Ene3</v>
          </cell>
          <cell r="B810" t="str">
            <v>01-Ene-2003</v>
          </cell>
          <cell r="C810">
            <v>5</v>
          </cell>
          <cell r="D810" t="str">
            <v>Generadores y Trans.</v>
          </cell>
          <cell r="E810" t="str">
            <v>CECBB</v>
          </cell>
          <cell r="F810">
            <v>5</v>
          </cell>
          <cell r="G810" t="str">
            <v>SEPSA</v>
          </cell>
          <cell r="H810">
            <v>-3940.9692063493408</v>
          </cell>
          <cell r="I810">
            <v>-3940.9692063493408</v>
          </cell>
          <cell r="J810">
            <v>0</v>
          </cell>
          <cell r="K810">
            <v>0</v>
          </cell>
          <cell r="L810">
            <v>-3940.9692063493408</v>
          </cell>
          <cell r="M810">
            <v>-3940.9692063493408</v>
          </cell>
          <cell r="N810">
            <v>0</v>
          </cell>
        </row>
        <row r="811">
          <cell r="A811" t="str">
            <v>Ene3</v>
          </cell>
          <cell r="B811" t="str">
            <v>01-Ene-2003</v>
          </cell>
          <cell r="C811">
            <v>5</v>
          </cell>
          <cell r="D811" t="str">
            <v>Generadores y Trans.</v>
          </cell>
          <cell r="E811" t="str">
            <v>CECBB</v>
          </cell>
          <cell r="F811">
            <v>6</v>
          </cell>
          <cell r="G811" t="str">
            <v>CESSA</v>
          </cell>
          <cell r="H811">
            <v>-677.69223031956824</v>
          </cell>
          <cell r="I811">
            <v>-16161.683846917624</v>
          </cell>
          <cell r="J811">
            <v>15483.991616598056</v>
          </cell>
          <cell r="K811">
            <v>0</v>
          </cell>
          <cell r="L811">
            <v>-677.69223031956824</v>
          </cell>
          <cell r="M811">
            <v>-16161.683846917624</v>
          </cell>
          <cell r="N811">
            <v>15483.991616598056</v>
          </cell>
        </row>
        <row r="812">
          <cell r="A812" t="str">
            <v>Ene3</v>
          </cell>
          <cell r="B812" t="str">
            <v>01-Ene-2003</v>
          </cell>
          <cell r="C812">
            <v>6</v>
          </cell>
          <cell r="D812" t="str">
            <v>Generadores y Trans.</v>
          </cell>
          <cell r="E812" t="str">
            <v>RÍO ELÉCTRICO</v>
          </cell>
          <cell r="F812">
            <v>1</v>
          </cell>
          <cell r="G812" t="str">
            <v>CRE</v>
          </cell>
          <cell r="H812">
            <v>-7291.9956878820412</v>
          </cell>
          <cell r="I812">
            <v>-2958.1440124547253</v>
          </cell>
          <cell r="J812">
            <v>-4333.851675427316</v>
          </cell>
          <cell r="K812">
            <v>0</v>
          </cell>
          <cell r="L812">
            <v>-7291.9956878820412</v>
          </cell>
          <cell r="M812">
            <v>-2958.1440124547253</v>
          </cell>
          <cell r="N812">
            <v>-4333.851675427316</v>
          </cell>
        </row>
        <row r="813">
          <cell r="A813" t="str">
            <v>Ene3</v>
          </cell>
          <cell r="B813" t="str">
            <v>01-Ene-2003</v>
          </cell>
          <cell r="C813">
            <v>6</v>
          </cell>
          <cell r="D813" t="str">
            <v>Generadores y Trans.</v>
          </cell>
          <cell r="E813" t="str">
            <v>RÍO ELÉCTRICO</v>
          </cell>
          <cell r="F813">
            <v>2</v>
          </cell>
          <cell r="G813" t="str">
            <v>ELECTROPAZ</v>
          </cell>
          <cell r="H813">
            <v>83.116829335854263</v>
          </cell>
          <cell r="I813">
            <v>83.116829335854263</v>
          </cell>
          <cell r="J813">
            <v>0</v>
          </cell>
          <cell r="K813">
            <v>0</v>
          </cell>
          <cell r="L813">
            <v>83.116829335854263</v>
          </cell>
          <cell r="M813">
            <v>83.116829335854263</v>
          </cell>
          <cell r="N813">
            <v>0</v>
          </cell>
        </row>
        <row r="814">
          <cell r="A814" t="str">
            <v>Ene3</v>
          </cell>
          <cell r="B814" t="str">
            <v>01-Ene-2003</v>
          </cell>
          <cell r="C814">
            <v>6</v>
          </cell>
          <cell r="D814" t="str">
            <v>Generadores y Trans.</v>
          </cell>
          <cell r="E814" t="str">
            <v>RÍO ELÉCTRICO</v>
          </cell>
          <cell r="F814">
            <v>3</v>
          </cell>
          <cell r="G814" t="str">
            <v>ELFEC</v>
          </cell>
          <cell r="H814">
            <v>-8915.5724764484967</v>
          </cell>
          <cell r="I814">
            <v>-2679.9397448160521</v>
          </cell>
          <cell r="J814">
            <v>-6235.6327316324441</v>
          </cell>
          <cell r="K814">
            <v>0</v>
          </cell>
          <cell r="L814">
            <v>-8915.5724764484967</v>
          </cell>
          <cell r="M814">
            <v>-2679.9397448160521</v>
          </cell>
          <cell r="N814">
            <v>-6235.6327316324441</v>
          </cell>
        </row>
        <row r="815">
          <cell r="A815" t="str">
            <v>Ene3</v>
          </cell>
          <cell r="B815" t="str">
            <v>01-Ene-2003</v>
          </cell>
          <cell r="C815">
            <v>6</v>
          </cell>
          <cell r="D815" t="str">
            <v>Generadores y Trans.</v>
          </cell>
          <cell r="E815" t="str">
            <v>RÍO ELÉCTRICO</v>
          </cell>
          <cell r="F815">
            <v>4</v>
          </cell>
          <cell r="G815" t="str">
            <v>ELFEO</v>
          </cell>
          <cell r="H815">
            <v>-1021.4988354385489</v>
          </cell>
          <cell r="I815">
            <v>-425.15899810546489</v>
          </cell>
          <cell r="J815">
            <v>-596.33983733308401</v>
          </cell>
          <cell r="K815">
            <v>0</v>
          </cell>
          <cell r="L815">
            <v>-1021.4988354385489</v>
          </cell>
          <cell r="M815">
            <v>-425.15899810546489</v>
          </cell>
          <cell r="N815">
            <v>-596.33983733308401</v>
          </cell>
        </row>
        <row r="816">
          <cell r="A816" t="str">
            <v>Ene3</v>
          </cell>
          <cell r="B816" t="str">
            <v>01-Ene-2003</v>
          </cell>
          <cell r="C816">
            <v>6</v>
          </cell>
          <cell r="D816" t="str">
            <v>Generadores y Trans.</v>
          </cell>
          <cell r="E816" t="str">
            <v>RÍO ELÉCTRICO</v>
          </cell>
          <cell r="F816">
            <v>5</v>
          </cell>
          <cell r="G816" t="str">
            <v>SEPSA</v>
          </cell>
          <cell r="H816">
            <v>-269.23553625652204</v>
          </cell>
          <cell r="I816">
            <v>-269.23553625652204</v>
          </cell>
          <cell r="J816">
            <v>0</v>
          </cell>
          <cell r="K816">
            <v>0</v>
          </cell>
          <cell r="L816">
            <v>-269.23553625652204</v>
          </cell>
          <cell r="M816">
            <v>-269.23553625652204</v>
          </cell>
          <cell r="N816">
            <v>0</v>
          </cell>
        </row>
        <row r="817">
          <cell r="A817" t="str">
            <v>Ene3</v>
          </cell>
          <cell r="B817" t="str">
            <v>01-Ene-2003</v>
          </cell>
          <cell r="C817">
            <v>6</v>
          </cell>
          <cell r="D817" t="str">
            <v>Generadores y Trans.</v>
          </cell>
          <cell r="E817" t="str">
            <v>RÍO ELÉCTRICO</v>
          </cell>
          <cell r="F817">
            <v>6</v>
          </cell>
          <cell r="G817" t="str">
            <v>CESSA</v>
          </cell>
          <cell r="H817">
            <v>-46.297959078950903</v>
          </cell>
          <cell r="I817">
            <v>-1104.1191619368169</v>
          </cell>
          <cell r="J817">
            <v>1057.821202857866</v>
          </cell>
          <cell r="K817">
            <v>0</v>
          </cell>
          <cell r="L817">
            <v>-46.297959078950903</v>
          </cell>
          <cell r="M817">
            <v>-1104.1191619368169</v>
          </cell>
          <cell r="N817">
            <v>1057.821202857866</v>
          </cell>
        </row>
        <row r="818">
          <cell r="A818" t="str">
            <v>Ene3</v>
          </cell>
          <cell r="B818" t="str">
            <v>01-Ene-2003</v>
          </cell>
          <cell r="C818">
            <v>7</v>
          </cell>
          <cell r="D818" t="str">
            <v>Generadores y Trans.</v>
          </cell>
          <cell r="E818" t="str">
            <v>HIDROBOL</v>
          </cell>
          <cell r="F818">
            <v>1</v>
          </cell>
          <cell r="G818" t="str">
            <v>CRE</v>
          </cell>
          <cell r="H818">
            <v>-105488.23137592222</v>
          </cell>
          <cell r="I818">
            <v>-42793.412583566365</v>
          </cell>
          <cell r="J818">
            <v>-62694.818792355851</v>
          </cell>
          <cell r="K818">
            <v>0</v>
          </cell>
          <cell r="L818">
            <v>-105488.23137592222</v>
          </cell>
          <cell r="M818">
            <v>-42793.412583566365</v>
          </cell>
          <cell r="N818">
            <v>-62694.818792355851</v>
          </cell>
        </row>
        <row r="819">
          <cell r="A819" t="str">
            <v>Ene3</v>
          </cell>
          <cell r="B819" t="str">
            <v>01-Ene-2003</v>
          </cell>
          <cell r="C819">
            <v>7</v>
          </cell>
          <cell r="D819" t="str">
            <v>Generadores y Trans.</v>
          </cell>
          <cell r="E819" t="str">
            <v>HIDROBOL</v>
          </cell>
          <cell r="F819">
            <v>2</v>
          </cell>
          <cell r="G819" t="str">
            <v>ELECTROPAZ</v>
          </cell>
          <cell r="H819">
            <v>1202.3933775474097</v>
          </cell>
          <cell r="I819">
            <v>1202.3933775474097</v>
          </cell>
          <cell r="J819">
            <v>0</v>
          </cell>
          <cell r="K819">
            <v>0</v>
          </cell>
          <cell r="L819">
            <v>1202.3933775474097</v>
          </cell>
          <cell r="M819">
            <v>1202.3933775474097</v>
          </cell>
          <cell r="N819">
            <v>0</v>
          </cell>
        </row>
        <row r="820">
          <cell r="A820" t="str">
            <v>Ene3</v>
          </cell>
          <cell r="B820" t="str">
            <v>01-Ene-2003</v>
          </cell>
          <cell r="C820">
            <v>7</v>
          </cell>
          <cell r="D820" t="str">
            <v>Generadores y Trans.</v>
          </cell>
          <cell r="E820" t="str">
            <v>HIDROBOL</v>
          </cell>
          <cell r="F820">
            <v>3</v>
          </cell>
          <cell r="G820" t="str">
            <v>ELFEC</v>
          </cell>
          <cell r="H820">
            <v>-128975.38787732986</v>
          </cell>
          <cell r="I820">
            <v>-38768.8248834931</v>
          </cell>
          <cell r="J820">
            <v>-90206.562993836764</v>
          </cell>
          <cell r="K820">
            <v>0</v>
          </cell>
          <cell r="L820">
            <v>-128975.38787732986</v>
          </cell>
          <cell r="M820">
            <v>-38768.8248834931</v>
          </cell>
          <cell r="N820">
            <v>-90206.562993836764</v>
          </cell>
        </row>
        <row r="821">
          <cell r="A821" t="str">
            <v>Ene3</v>
          </cell>
          <cell r="B821" t="str">
            <v>01-Ene-2003</v>
          </cell>
          <cell r="C821">
            <v>7</v>
          </cell>
          <cell r="D821" t="str">
            <v>Generadores y Trans.</v>
          </cell>
          <cell r="E821" t="str">
            <v>HIDROBOL</v>
          </cell>
          <cell r="F821">
            <v>4</v>
          </cell>
          <cell r="G821" t="str">
            <v>ELFEO</v>
          </cell>
          <cell r="H821">
            <v>-14777.313387890181</v>
          </cell>
          <cell r="I821">
            <v>-6150.4796057731946</v>
          </cell>
          <cell r="J821">
            <v>-8626.8337821169862</v>
          </cell>
          <cell r="K821">
            <v>0</v>
          </cell>
          <cell r="L821">
            <v>-14777.313387890181</v>
          </cell>
          <cell r="M821">
            <v>-6150.4796057731946</v>
          </cell>
          <cell r="N821">
            <v>-8626.8337821169862</v>
          </cell>
        </row>
        <row r="822">
          <cell r="A822" t="str">
            <v>Ene3</v>
          </cell>
          <cell r="B822" t="str">
            <v>01-Ene-2003</v>
          </cell>
          <cell r="C822">
            <v>7</v>
          </cell>
          <cell r="D822" t="str">
            <v>Generadores y Trans.</v>
          </cell>
          <cell r="E822" t="str">
            <v>HIDROBOL</v>
          </cell>
          <cell r="F822">
            <v>5</v>
          </cell>
          <cell r="G822" t="str">
            <v>SEPSA</v>
          </cell>
          <cell r="H822">
            <v>-3894.8432992693688</v>
          </cell>
          <cell r="I822">
            <v>-3894.8432992693688</v>
          </cell>
          <cell r="J822">
            <v>0</v>
          </cell>
          <cell r="K822">
            <v>0</v>
          </cell>
          <cell r="L822">
            <v>-3894.8432992693688</v>
          </cell>
          <cell r="M822">
            <v>-3894.8432992693688</v>
          </cell>
          <cell r="N822">
            <v>0</v>
          </cell>
        </row>
        <row r="823">
          <cell r="A823" t="str">
            <v>Ene3</v>
          </cell>
          <cell r="B823" t="str">
            <v>01-Ene-2003</v>
          </cell>
          <cell r="C823">
            <v>7</v>
          </cell>
          <cell r="D823" t="str">
            <v>Generadores y Trans.</v>
          </cell>
          <cell r="E823" t="str">
            <v>HIDROBOL</v>
          </cell>
          <cell r="F823">
            <v>6</v>
          </cell>
          <cell r="G823" t="str">
            <v>CESSA</v>
          </cell>
          <cell r="H823">
            <v>-669.76038228731829</v>
          </cell>
          <cell r="I823">
            <v>-15972.524204112555</v>
          </cell>
          <cell r="J823">
            <v>15302.763821825236</v>
          </cell>
          <cell r="K823">
            <v>0</v>
          </cell>
          <cell r="L823">
            <v>-669.76038228731829</v>
          </cell>
          <cell r="M823">
            <v>-15972.524204112555</v>
          </cell>
          <cell r="N823">
            <v>15302.763821825236</v>
          </cell>
        </row>
        <row r="824">
          <cell r="A824" t="str">
            <v>Ene3</v>
          </cell>
          <cell r="B824" t="str">
            <v>01-Ene-2003</v>
          </cell>
          <cell r="C824">
            <v>8</v>
          </cell>
          <cell r="D824" t="str">
            <v>Generadores y Trans.</v>
          </cell>
          <cell r="E824" t="str">
            <v>SYNERGIA</v>
          </cell>
          <cell r="F824">
            <v>1</v>
          </cell>
          <cell r="G824" t="str">
            <v>CRE</v>
          </cell>
          <cell r="H824">
            <v>-12499.313156872731</v>
          </cell>
          <cell r="I824">
            <v>-5070.5965770447356</v>
          </cell>
          <cell r="J824">
            <v>-7428.7165798279957</v>
          </cell>
          <cell r="K824">
            <v>0</v>
          </cell>
          <cell r="L824">
            <v>-12499.313156872731</v>
          </cell>
          <cell r="M824">
            <v>-5070.5965770447356</v>
          </cell>
          <cell r="N824">
            <v>-7428.7165798279957</v>
          </cell>
        </row>
        <row r="825">
          <cell r="A825" t="str">
            <v>Ene3</v>
          </cell>
          <cell r="B825" t="str">
            <v>01-Ene-2003</v>
          </cell>
          <cell r="C825">
            <v>8</v>
          </cell>
          <cell r="D825" t="str">
            <v>Generadores y Trans.</v>
          </cell>
          <cell r="E825" t="str">
            <v>SYNERGIA</v>
          </cell>
          <cell r="F825">
            <v>2</v>
          </cell>
          <cell r="G825" t="str">
            <v>ELECTROPAZ</v>
          </cell>
          <cell r="H825">
            <v>142.47173516595126</v>
          </cell>
          <cell r="I825">
            <v>142.47173516595126</v>
          </cell>
          <cell r="J825">
            <v>0</v>
          </cell>
          <cell r="K825">
            <v>0</v>
          </cell>
          <cell r="L825">
            <v>142.47173516595126</v>
          </cell>
          <cell r="M825">
            <v>142.47173516595126</v>
          </cell>
          <cell r="N825">
            <v>0</v>
          </cell>
        </row>
        <row r="826">
          <cell r="A826" t="str">
            <v>Ene3</v>
          </cell>
          <cell r="B826" t="str">
            <v>01-Ene-2003</v>
          </cell>
          <cell r="C826">
            <v>8</v>
          </cell>
          <cell r="D826" t="str">
            <v>Generadores y Trans.</v>
          </cell>
          <cell r="E826" t="str">
            <v>SYNERGIA</v>
          </cell>
          <cell r="F826">
            <v>3</v>
          </cell>
          <cell r="G826" t="str">
            <v>ELFEC</v>
          </cell>
          <cell r="H826">
            <v>-15282.30914084542</v>
          </cell>
          <cell r="I826">
            <v>-4593.7226989412475</v>
          </cell>
          <cell r="J826">
            <v>-10688.586441904172</v>
          </cell>
          <cell r="K826">
            <v>0</v>
          </cell>
          <cell r="L826">
            <v>-15282.30914084542</v>
          </cell>
          <cell r="M826">
            <v>-4593.7226989412475</v>
          </cell>
          <cell r="N826">
            <v>-10688.586441904172</v>
          </cell>
        </row>
        <row r="827">
          <cell r="A827" t="str">
            <v>Ene3</v>
          </cell>
          <cell r="B827" t="str">
            <v>01-Ene-2003</v>
          </cell>
          <cell r="C827">
            <v>8</v>
          </cell>
          <cell r="D827" t="str">
            <v>Generadores y Trans.</v>
          </cell>
          <cell r="E827" t="str">
            <v>SYNERGIA</v>
          </cell>
          <cell r="F827">
            <v>4</v>
          </cell>
          <cell r="G827" t="str">
            <v>ELFEO</v>
          </cell>
          <cell r="H827">
            <v>-1750.965631362805</v>
          </cell>
          <cell r="I827">
            <v>-728.77106436221356</v>
          </cell>
          <cell r="J827">
            <v>-1022.1945670005914</v>
          </cell>
          <cell r="K827">
            <v>0</v>
          </cell>
          <cell r="L827">
            <v>-1750.965631362805</v>
          </cell>
          <cell r="M827">
            <v>-728.77106436221356</v>
          </cell>
          <cell r="N827">
            <v>-1022.1945670005914</v>
          </cell>
        </row>
        <row r="828">
          <cell r="A828" t="str">
            <v>Ene3</v>
          </cell>
          <cell r="B828" t="str">
            <v>01-Ene-2003</v>
          </cell>
          <cell r="C828">
            <v>8</v>
          </cell>
          <cell r="D828" t="str">
            <v>Generadores y Trans.</v>
          </cell>
          <cell r="E828" t="str">
            <v>SYNERGIA</v>
          </cell>
          <cell r="F828">
            <v>5</v>
          </cell>
          <cell r="G828" t="str">
            <v>SEPSA</v>
          </cell>
          <cell r="H828">
            <v>-461.50044852896372</v>
          </cell>
          <cell r="I828">
            <v>-461.50044852896372</v>
          </cell>
          <cell r="J828">
            <v>0</v>
          </cell>
          <cell r="K828">
            <v>0</v>
          </cell>
          <cell r="L828">
            <v>-461.50044852896372</v>
          </cell>
          <cell r="M828">
            <v>-461.50044852896372</v>
          </cell>
          <cell r="N828">
            <v>0</v>
          </cell>
        </row>
        <row r="829">
          <cell r="A829" t="str">
            <v>Ene3</v>
          </cell>
          <cell r="B829" t="str">
            <v>01-Ene-2003</v>
          </cell>
          <cell r="C829">
            <v>8</v>
          </cell>
          <cell r="D829" t="str">
            <v>Generadores y Trans.</v>
          </cell>
          <cell r="E829" t="str">
            <v>SYNERGIA</v>
          </cell>
          <cell r="F829">
            <v>6</v>
          </cell>
          <cell r="G829" t="str">
            <v>CESSA</v>
          </cell>
          <cell r="H829">
            <v>-79.359987830706956</v>
          </cell>
          <cell r="I829">
            <v>-1892.5863039779952</v>
          </cell>
          <cell r="J829">
            <v>1813.2263161472881</v>
          </cell>
          <cell r="K829">
            <v>0</v>
          </cell>
          <cell r="L829">
            <v>-79.359987830706956</v>
          </cell>
          <cell r="M829">
            <v>-1892.5863039779952</v>
          </cell>
          <cell r="N829">
            <v>1813.2263161472881</v>
          </cell>
        </row>
        <row r="830">
          <cell r="A830" t="str">
            <v>Ene3</v>
          </cell>
          <cell r="B830" t="str">
            <v>01-Ene-2003</v>
          </cell>
          <cell r="C830">
            <v>9</v>
          </cell>
          <cell r="D830" t="str">
            <v>Generadores y Trans.</v>
          </cell>
          <cell r="E830" t="str">
            <v>INGRESO TARIFARIO</v>
          </cell>
          <cell r="F830">
            <v>1</v>
          </cell>
          <cell r="G830" t="str">
            <v>CRE</v>
          </cell>
          <cell r="H830">
            <v>-17089.254120350059</v>
          </cell>
          <cell r="I830">
            <v>-6932.5980043350428</v>
          </cell>
          <cell r="J830">
            <v>-10156.656116015016</v>
          </cell>
          <cell r="K830">
            <v>0</v>
          </cell>
          <cell r="L830">
            <v>-17089.254120350059</v>
          </cell>
          <cell r="M830">
            <v>-6932.5980043350428</v>
          </cell>
          <cell r="N830">
            <v>-10156.656116015016</v>
          </cell>
        </row>
        <row r="831">
          <cell r="A831" t="str">
            <v>Ene3</v>
          </cell>
          <cell r="B831" t="str">
            <v>01-Ene-2003</v>
          </cell>
          <cell r="C831">
            <v>9</v>
          </cell>
          <cell r="D831" t="str">
            <v>Generadores y Trans.</v>
          </cell>
          <cell r="E831" t="str">
            <v>INGRESO TARIFARIO</v>
          </cell>
          <cell r="F831">
            <v>2</v>
          </cell>
          <cell r="G831" t="str">
            <v>ELECTROPAZ</v>
          </cell>
          <cell r="H831">
            <v>194.78955816699568</v>
          </cell>
          <cell r="I831">
            <v>194.78955816699568</v>
          </cell>
          <cell r="J831">
            <v>0</v>
          </cell>
          <cell r="K831">
            <v>0</v>
          </cell>
          <cell r="L831">
            <v>194.78955816699568</v>
          </cell>
          <cell r="M831">
            <v>194.78955816699568</v>
          </cell>
          <cell r="N831">
            <v>0</v>
          </cell>
        </row>
        <row r="832">
          <cell r="A832" t="str">
            <v>Ene3</v>
          </cell>
          <cell r="B832" t="str">
            <v>01-Ene-2003</v>
          </cell>
          <cell r="C832">
            <v>9</v>
          </cell>
          <cell r="D832" t="str">
            <v>Generadores y Trans.</v>
          </cell>
          <cell r="E832" t="str">
            <v>INGRESO TARIFARIO</v>
          </cell>
          <cell r="F832">
            <v>3</v>
          </cell>
          <cell r="G832" t="str">
            <v>ELFEC</v>
          </cell>
          <cell r="H832">
            <v>-20894.209239813765</v>
          </cell>
          <cell r="I832">
            <v>-6280.608668282096</v>
          </cell>
          <cell r="J832">
            <v>-14613.600571531668</v>
          </cell>
          <cell r="K832">
            <v>0</v>
          </cell>
          <cell r="L832">
            <v>-20894.209239813765</v>
          </cell>
          <cell r="M832">
            <v>-6280.608668282096</v>
          </cell>
          <cell r="N832">
            <v>-14613.600571531668</v>
          </cell>
        </row>
        <row r="833">
          <cell r="A833" t="str">
            <v>Ene3</v>
          </cell>
          <cell r="B833" t="str">
            <v>01-Ene-2003</v>
          </cell>
          <cell r="C833">
            <v>9</v>
          </cell>
          <cell r="D833" t="str">
            <v>Generadores y Trans.</v>
          </cell>
          <cell r="E833" t="str">
            <v>INGRESO TARIFARIO</v>
          </cell>
          <cell r="F833">
            <v>4</v>
          </cell>
          <cell r="G833" t="str">
            <v>ELFEO</v>
          </cell>
          <cell r="H833">
            <v>-2393.9472717271033</v>
          </cell>
          <cell r="I833">
            <v>-996.387062083964</v>
          </cell>
          <cell r="J833">
            <v>-1397.5602096431394</v>
          </cell>
          <cell r="K833">
            <v>0</v>
          </cell>
          <cell r="L833">
            <v>-2393.9472717271033</v>
          </cell>
          <cell r="M833">
            <v>-996.387062083964</v>
          </cell>
          <cell r="N833">
            <v>-1397.5602096431394</v>
          </cell>
        </row>
        <row r="834">
          <cell r="A834" t="str">
            <v>Ene3</v>
          </cell>
          <cell r="B834" t="str">
            <v>01-Ene-2003</v>
          </cell>
          <cell r="C834">
            <v>9</v>
          </cell>
          <cell r="D834" t="str">
            <v>Generadores y Trans.</v>
          </cell>
          <cell r="E834" t="str">
            <v>INGRESO TARIFARIO</v>
          </cell>
          <cell r="F834">
            <v>5</v>
          </cell>
          <cell r="G834" t="str">
            <v>SEPSA</v>
          </cell>
          <cell r="H834">
            <v>-630.97054554797705</v>
          </cell>
          <cell r="I834">
            <v>-630.97054554797705</v>
          </cell>
          <cell r="J834">
            <v>0</v>
          </cell>
          <cell r="K834">
            <v>0</v>
          </cell>
          <cell r="L834">
            <v>-630.97054554797705</v>
          </cell>
          <cell r="M834">
            <v>-630.97054554797705</v>
          </cell>
          <cell r="N834">
            <v>0</v>
          </cell>
        </row>
        <row r="835">
          <cell r="A835" t="str">
            <v>Ene3</v>
          </cell>
          <cell r="B835" t="str">
            <v>01-Ene-2003</v>
          </cell>
          <cell r="C835">
            <v>9</v>
          </cell>
          <cell r="D835" t="str">
            <v>Generadores y Trans.</v>
          </cell>
          <cell r="E835" t="str">
            <v>INGRESO TARIFARIO</v>
          </cell>
          <cell r="F835">
            <v>6</v>
          </cell>
          <cell r="G835" t="str">
            <v>CESSA</v>
          </cell>
          <cell r="H835">
            <v>-108.50220184147743</v>
          </cell>
          <cell r="I835">
            <v>-2587.5732440218408</v>
          </cell>
          <cell r="J835">
            <v>2479.0710421803633</v>
          </cell>
          <cell r="K835">
            <v>0</v>
          </cell>
          <cell r="L835">
            <v>-108.50220184147743</v>
          </cell>
          <cell r="M835">
            <v>-2587.5732440218408</v>
          </cell>
          <cell r="N835">
            <v>2479.0710421803633</v>
          </cell>
        </row>
        <row r="836">
          <cell r="A836" t="str">
            <v>Ene3</v>
          </cell>
          <cell r="B836" t="str">
            <v>01-Ene-2003</v>
          </cell>
          <cell r="C836">
            <v>10</v>
          </cell>
          <cell r="D836" t="str">
            <v>Distribuidores</v>
          </cell>
          <cell r="E836" t="str">
            <v>CRE</v>
          </cell>
          <cell r="F836">
            <v>1</v>
          </cell>
          <cell r="G836" t="str">
            <v>CRE</v>
          </cell>
          <cell r="H836">
            <v>-237469.86044275429</v>
          </cell>
          <cell r="I836">
            <v>-96334.402250754094</v>
          </cell>
          <cell r="J836">
            <v>-141135.45819200019</v>
          </cell>
          <cell r="K836">
            <v>0</v>
          </cell>
          <cell r="L836">
            <v>-237469.86044275429</v>
          </cell>
          <cell r="M836">
            <v>-96334.402250754094</v>
          </cell>
          <cell r="N836">
            <v>-141135.45819200019</v>
          </cell>
        </row>
        <row r="837">
          <cell r="A837" t="str">
            <v>Ene3</v>
          </cell>
          <cell r="B837" t="str">
            <v>01-Ene-2003</v>
          </cell>
          <cell r="C837">
            <v>11</v>
          </cell>
          <cell r="D837" t="str">
            <v>Distribuidores</v>
          </cell>
          <cell r="E837" t="str">
            <v>ELECTROPAZ</v>
          </cell>
          <cell r="F837">
            <v>2</v>
          </cell>
          <cell r="G837" t="str">
            <v>ELECTROPAZ</v>
          </cell>
          <cell r="H837">
            <v>2706.7681753611078</v>
          </cell>
          <cell r="I837">
            <v>2706.7681753611078</v>
          </cell>
          <cell r="J837">
            <v>0</v>
          </cell>
          <cell r="K837">
            <v>0</v>
          </cell>
          <cell r="L837">
            <v>2706.7681753611078</v>
          </cell>
          <cell r="M837">
            <v>2706.7681753611078</v>
          </cell>
          <cell r="N837">
            <v>0</v>
          </cell>
        </row>
        <row r="838">
          <cell r="A838" t="str">
            <v>Ene3</v>
          </cell>
          <cell r="B838" t="str">
            <v>01-Ene-2003</v>
          </cell>
          <cell r="C838">
            <v>12</v>
          </cell>
          <cell r="D838" t="str">
            <v>Distribuidores</v>
          </cell>
          <cell r="E838" t="str">
            <v>ELFEC</v>
          </cell>
          <cell r="F838">
            <v>3</v>
          </cell>
          <cell r="G838" t="str">
            <v>ELFEC</v>
          </cell>
          <cell r="H838">
            <v>-290342.97911994794</v>
          </cell>
          <cell r="I838">
            <v>-87274.450566947882</v>
          </cell>
          <cell r="J838">
            <v>-203068.52855300007</v>
          </cell>
          <cell r="K838">
            <v>0</v>
          </cell>
          <cell r="L838">
            <v>-290342.97911994794</v>
          </cell>
          <cell r="M838">
            <v>-87274.450566947882</v>
          </cell>
          <cell r="N838">
            <v>-203068.52855300007</v>
          </cell>
        </row>
        <row r="839">
          <cell r="A839" t="str">
            <v>Ene3</v>
          </cell>
          <cell r="B839" t="str">
            <v>01-Ene-2003</v>
          </cell>
          <cell r="C839">
            <v>13</v>
          </cell>
          <cell r="D839" t="str">
            <v>Distribuidores</v>
          </cell>
          <cell r="E839" t="str">
            <v>ELFEO</v>
          </cell>
          <cell r="F839">
            <v>4</v>
          </cell>
          <cell r="G839" t="str">
            <v>ELFEO</v>
          </cell>
          <cell r="H839">
            <v>-33265.953008878445</v>
          </cell>
          <cell r="I839">
            <v>-13845.653819278452</v>
          </cell>
          <cell r="J839">
            <v>-19420.299189599995</v>
          </cell>
          <cell r="K839">
            <v>0</v>
          </cell>
          <cell r="L839">
            <v>-33265.953008878445</v>
          </cell>
          <cell r="M839">
            <v>-13845.653819278452</v>
          </cell>
          <cell r="N839">
            <v>-19420.299189599995</v>
          </cell>
        </row>
        <row r="840">
          <cell r="A840" t="str">
            <v>Ene3</v>
          </cell>
          <cell r="B840" t="str">
            <v>01-Ene-2003</v>
          </cell>
          <cell r="C840">
            <v>14</v>
          </cell>
          <cell r="D840" t="str">
            <v>Distribuidores</v>
          </cell>
          <cell r="E840" t="str">
            <v>SEPSA</v>
          </cell>
          <cell r="F840">
            <v>5</v>
          </cell>
          <cell r="G840" t="str">
            <v>SEPSA</v>
          </cell>
          <cell r="H840">
            <v>-8767.8775410297039</v>
          </cell>
          <cell r="I840">
            <v>-8767.8775410297039</v>
          </cell>
          <cell r="J840">
            <v>0</v>
          </cell>
          <cell r="K840">
            <v>0</v>
          </cell>
          <cell r="L840">
            <v>-8767.8775410297039</v>
          </cell>
          <cell r="M840">
            <v>-8767.8775410297039</v>
          </cell>
          <cell r="N840">
            <v>0</v>
          </cell>
        </row>
        <row r="841">
          <cell r="A841" t="str">
            <v>Ene3</v>
          </cell>
          <cell r="B841" t="str">
            <v>01-Ene-2003</v>
          </cell>
          <cell r="C841">
            <v>15</v>
          </cell>
          <cell r="D841" t="str">
            <v>Distribuidores</v>
          </cell>
          <cell r="E841" t="str">
            <v>CESSA</v>
          </cell>
          <cell r="F841">
            <v>6</v>
          </cell>
          <cell r="G841" t="str">
            <v>CESSA</v>
          </cell>
          <cell r="H841">
            <v>-1507.731264780291</v>
          </cell>
          <cell r="I841">
            <v>-35956.552159380277</v>
          </cell>
          <cell r="J841">
            <v>34448.820894599987</v>
          </cell>
          <cell r="K841">
            <v>0</v>
          </cell>
          <cell r="L841">
            <v>-1507.731264780291</v>
          </cell>
          <cell r="M841">
            <v>-35956.552159380277</v>
          </cell>
          <cell r="N841">
            <v>34448.820894599987</v>
          </cell>
        </row>
      </sheetData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AP PROFIT AND LOSS TB"/>
      <sheetName val="GAAP BALANCE SHEET TB"/>
      <sheetName val="BS index"/>
      <sheetName val="BS TO PAE"/>
      <sheetName val="BS ANALYSIS"/>
      <sheetName val="PAE TABLE"/>
      <sheetName val="Requerimientos contables"/>
      <sheetName val="GAAP_PROFIT_AND_LOSS_TB"/>
      <sheetName val="GAAP_BALANCE_SHEET_TB"/>
      <sheetName val="BS_index"/>
      <sheetName val="BS_TO_PAE"/>
      <sheetName val="BS_ANALYSIS"/>
      <sheetName val="PAE_TABLE"/>
      <sheetName val="Requerimientos_contables"/>
      <sheetName val="GAAP_PROFIT_AND_LOSS_TB1"/>
      <sheetName val="GAAP_BALANCE_SHEET_TB1"/>
      <sheetName val="BS_index1"/>
      <sheetName val="BS_TO_PAE1"/>
      <sheetName val="BS_ANALYSIS1"/>
      <sheetName val="PAE_TABLE1"/>
      <sheetName val="Requerimientos_contables1"/>
      <sheetName val="GAAP_PROFIT_AND_LOSS_TB2"/>
      <sheetName val="GAAP_BALANCE_SHEET_TB2"/>
      <sheetName val="BS_index2"/>
      <sheetName val="BS_TO_PAE2"/>
      <sheetName val="BS_ANALYSIS2"/>
      <sheetName val="PAE_TABLE2"/>
      <sheetName val="Requerimientos_contables2"/>
      <sheetName val="GAAP_PROFIT_AND_LOSS_TB3"/>
      <sheetName val="GAAP_BALANCE_SHEET_TB3"/>
      <sheetName val="BS_index3"/>
      <sheetName val="BS_TO_PAE3"/>
      <sheetName val="BS_ANALYSIS3"/>
      <sheetName val="PAE_TABLE3"/>
      <sheetName val="Requerimientos_contables3"/>
      <sheetName val="GAAP_PROFIT_AND_LOSS_TB4"/>
      <sheetName val="GAAP_BALANCE_SHEET_TB4"/>
      <sheetName val="BS_index4"/>
      <sheetName val="BS_TO_PAE4"/>
      <sheetName val="BS_ANALYSIS4"/>
      <sheetName val="PAE_TABLE4"/>
      <sheetName val="Requerimientos_contables4"/>
      <sheetName val="GAAP_PROFIT_AND_LOSS_TB5"/>
      <sheetName val="GAAP_BALANCE_SHEET_TB5"/>
      <sheetName val="BS_index5"/>
      <sheetName val="BS_TO_PAE5"/>
      <sheetName val="BS_ANALYSIS5"/>
      <sheetName val="PAE_TABLE5"/>
      <sheetName val="Requerimientos_contables5"/>
      <sheetName val=" PROY_2019"/>
      <sheetName val="ops"/>
      <sheetName val="cgvt rev"/>
      <sheetName val="nfpentps"/>
      <sheetName val="contents"/>
      <sheetName val="Base de Datos Proyecciones"/>
      <sheetName val="NA"/>
      <sheetName val="GAAP_PROFIT_AND_LOSS_TB6"/>
      <sheetName val="GAAP_BALANCE_SHEET_TB6"/>
      <sheetName val="BS_index6"/>
      <sheetName val="BS_TO_PAE6"/>
      <sheetName val="BS_ANALYSIS6"/>
      <sheetName val="PAE_TABLE6"/>
      <sheetName val="Requerimientos_contables6"/>
      <sheetName val="GAAP_PROFIT_AND_LOSS_TB7"/>
      <sheetName val="GAAP_BALANCE_SHEET_TB7"/>
      <sheetName val="BS_index7"/>
      <sheetName val="BS_TO_PAE7"/>
      <sheetName val="BS_ANALYSIS7"/>
      <sheetName val="PAE_TABLE7"/>
      <sheetName val="Requerimientos_contables7"/>
      <sheetName val="C"/>
      <sheetName val="FREC"/>
      <sheetName val="FUNC"/>
      <sheetName val="Q6"/>
      <sheetName val="PAPE-98"/>
      <sheetName val="SPNF"/>
      <sheetName val="Operac. spnf"/>
      <sheetName val="SUPUESTOS"/>
      <sheetName val="Presupuesto Ventas"/>
      <sheetName val="RESULTADOS"/>
      <sheetName val="SMONET-FINANC"/>
      <sheetName val="SFISCAL-MOD"/>
      <sheetName val="SREAL"/>
      <sheetName val="GAAP_PROFIT_AND_LOSS_TB13"/>
      <sheetName val="GAAP_BALANCE_SHEET_TB13"/>
      <sheetName val="BS_index13"/>
      <sheetName val="BS_TO_PAE13"/>
      <sheetName val="BS_ANALYSIS13"/>
      <sheetName val="PAE_TABLE13"/>
      <sheetName val="Requerimientos_contables13"/>
      <sheetName val="_PROY_20197"/>
      <sheetName val="_PROY_2019"/>
      <sheetName val="_PROY_20191"/>
      <sheetName val="GAAP_PROFIT_AND_LOSS_TB8"/>
      <sheetName val="GAAP_BALANCE_SHEET_TB8"/>
      <sheetName val="BS_index8"/>
      <sheetName val="BS_TO_PAE8"/>
      <sheetName val="BS_ANALYSIS8"/>
      <sheetName val="PAE_TABLE8"/>
      <sheetName val="Requerimientos_contables8"/>
      <sheetName val="_PROY_20192"/>
      <sheetName val="GAAP_PROFIT_AND_LOSS_TB9"/>
      <sheetName val="GAAP_BALANCE_SHEET_TB9"/>
      <sheetName val="BS_index9"/>
      <sheetName val="BS_TO_PAE9"/>
      <sheetName val="BS_ANALYSIS9"/>
      <sheetName val="PAE_TABLE9"/>
      <sheetName val="Requerimientos_contables9"/>
      <sheetName val="_PROY_20193"/>
      <sheetName val="GAAP_PROFIT_AND_LOSS_TB10"/>
      <sheetName val="GAAP_BALANCE_SHEET_TB10"/>
      <sheetName val="BS_index10"/>
      <sheetName val="BS_TO_PAE10"/>
      <sheetName val="BS_ANALYSIS10"/>
      <sheetName val="PAE_TABLE10"/>
      <sheetName val="Requerimientos_contables10"/>
      <sheetName val="_PROY_20194"/>
      <sheetName val="GAAP_PROFIT_AND_LOSS_TB11"/>
      <sheetName val="GAAP_BALANCE_SHEET_TB11"/>
      <sheetName val="BS_index11"/>
      <sheetName val="BS_TO_PAE11"/>
      <sheetName val="BS_ANALYSIS11"/>
      <sheetName val="PAE_TABLE11"/>
      <sheetName val="Requerimientos_contables11"/>
      <sheetName val="_PROY_20195"/>
      <sheetName val="GAAP_PROFIT_AND_LOSS_TB12"/>
      <sheetName val="GAAP_BALANCE_SHEET_TB12"/>
      <sheetName val="BS_index12"/>
      <sheetName val="BS_TO_PAE12"/>
      <sheetName val="BS_ANALYSIS12"/>
      <sheetName val="PAE_TABLE12"/>
      <sheetName val="Requerimientos_contables12"/>
      <sheetName val="_PROY_20196"/>
      <sheetName val="cgvt_rev"/>
      <sheetName val="annual tables"/>
      <sheetName val="annual raw data"/>
      <sheetName val="Assumptions"/>
      <sheetName val="Fund"/>
      <sheetName val="quarterly raw data"/>
      <sheetName val="quarterly macroflow"/>
      <sheetName val="index"/>
    </sheetNames>
    <sheetDataSet>
      <sheetData sheetId="0"/>
      <sheetData sheetId="1">
        <row r="2">
          <cell r="L2" t="str">
            <v>1000-10-</v>
          </cell>
          <cell r="M2">
            <v>21486.46</v>
          </cell>
          <cell r="N2" t="str">
            <v>DINERO EFECTIVO CAJA CHICA FONDOS DE OFICINA</v>
          </cell>
        </row>
        <row r="3">
          <cell r="L3" t="str">
            <v>1000-10 Total-</v>
          </cell>
          <cell r="M3">
            <v>21486.46</v>
          </cell>
          <cell r="N3">
            <v>0</v>
          </cell>
        </row>
        <row r="4">
          <cell r="L4" t="str">
            <v>1000-30-01</v>
          </cell>
          <cell r="M4">
            <v>1645580.11</v>
          </cell>
          <cell r="N4" t="str">
            <v>CITIBANK LA PAZ DOLARES</v>
          </cell>
        </row>
        <row r="5">
          <cell r="L5" t="str">
            <v>1000-30-02</v>
          </cell>
          <cell r="M5">
            <v>13369.12</v>
          </cell>
          <cell r="N5" t="str">
            <v>CITIBANK-LA PAZ BOLIVIANOS</v>
          </cell>
        </row>
        <row r="6">
          <cell r="L6" t="str">
            <v>1000-30-03</v>
          </cell>
          <cell r="M6">
            <v>131755.88</v>
          </cell>
          <cell r="N6" t="str">
            <v>CITIBANK-NY GIROS DOLARES</v>
          </cell>
        </row>
        <row r="7">
          <cell r="L7" t="str">
            <v>1000-30-04</v>
          </cell>
          <cell r="M7">
            <v>0</v>
          </cell>
          <cell r="N7" t="str">
            <v>CITIBANK-DEL. DOLARES CHEQUES</v>
          </cell>
        </row>
        <row r="8">
          <cell r="L8" t="str">
            <v>1000-30-05</v>
          </cell>
          <cell r="M8">
            <v>884169.67</v>
          </cell>
          <cell r="N8" t="str">
            <v>CITIBANK-CTA. $US RESTRINGIDA</v>
          </cell>
        </row>
        <row r="9">
          <cell r="L9" t="str">
            <v>1000-30-06</v>
          </cell>
          <cell r="M9">
            <v>70622.64</v>
          </cell>
          <cell r="N9" t="str">
            <v>BANCO SANTA CRUZ BOLIVIANOS</v>
          </cell>
        </row>
        <row r="10">
          <cell r="L10" t="str">
            <v>1000-30-07</v>
          </cell>
          <cell r="M10">
            <v>4491469.8499999996</v>
          </cell>
          <cell r="N10" t="str">
            <v>BANCO SANTA CRUZ DOLARES</v>
          </cell>
        </row>
        <row r="11">
          <cell r="L11" t="str">
            <v>1000-30-08</v>
          </cell>
          <cell r="M11">
            <v>60127.08</v>
          </cell>
          <cell r="N11" t="str">
            <v>BANCO BISA DOLARES</v>
          </cell>
        </row>
        <row r="12">
          <cell r="L12" t="str">
            <v>1000-30-09</v>
          </cell>
          <cell r="M12">
            <v>102627.21</v>
          </cell>
          <cell r="N12" t="str">
            <v>BANCO BISA BOLIVIANOS</v>
          </cell>
        </row>
        <row r="13">
          <cell r="L13" t="str">
            <v>1000-30-11</v>
          </cell>
          <cell r="M13">
            <v>92347.75</v>
          </cell>
          <cell r="N13" t="str">
            <v>PORTAFOLIO BANCRUZ DOLARES</v>
          </cell>
        </row>
        <row r="14">
          <cell r="L14" t="str">
            <v>1000-30-12</v>
          </cell>
          <cell r="M14">
            <v>1736668.86</v>
          </cell>
          <cell r="N14" t="str">
            <v>BISA ACTIVA</v>
          </cell>
        </row>
        <row r="15">
          <cell r="L15" t="str">
            <v>1000-30-13</v>
          </cell>
          <cell r="M15">
            <v>74623888.719999999</v>
          </cell>
          <cell r="N15" t="str">
            <v>CITIFUNDS INSTITUTIONAL LIQUID RESERVE</v>
          </cell>
        </row>
        <row r="16">
          <cell r="L16" t="str">
            <v>1000-30-15</v>
          </cell>
          <cell r="M16">
            <v>0</v>
          </cell>
          <cell r="N16" t="str">
            <v>BISA PREMIER</v>
          </cell>
        </row>
        <row r="17">
          <cell r="L17" t="str">
            <v>1000-30-17</v>
          </cell>
          <cell r="M17">
            <v>0</v>
          </cell>
          <cell r="N17" t="str">
            <v>NACIONAL SAFI</v>
          </cell>
        </row>
        <row r="18">
          <cell r="L18" t="str">
            <v>1000-30-18</v>
          </cell>
          <cell r="M18">
            <v>2082229.76</v>
          </cell>
          <cell r="N18" t="str">
            <v>CITY BANK 36</v>
          </cell>
        </row>
        <row r="19">
          <cell r="L19" t="str">
            <v>1000-30 Total-</v>
          </cell>
          <cell r="M19">
            <v>85934856.650000006</v>
          </cell>
          <cell r="N19">
            <v>0</v>
          </cell>
        </row>
        <row r="20">
          <cell r="L20" t="str">
            <v>1000-40-</v>
          </cell>
          <cell r="M20">
            <v>0</v>
          </cell>
          <cell r="N20" t="str">
            <v>EFECTIVO EN TRANSITO COMERCIAL</v>
          </cell>
        </row>
        <row r="21">
          <cell r="L21" t="str">
            <v>1000-40 Total-</v>
          </cell>
          <cell r="M21">
            <v>0</v>
          </cell>
          <cell r="N21">
            <v>0</v>
          </cell>
        </row>
        <row r="22">
          <cell r="L22" t="str">
            <v>1000 Total--</v>
          </cell>
          <cell r="M22">
            <v>85956343.109999999</v>
          </cell>
          <cell r="N22">
            <v>0</v>
          </cell>
        </row>
        <row r="23">
          <cell r="L23" t="str">
            <v>1100-50-</v>
          </cell>
          <cell r="M23">
            <v>10156000</v>
          </cell>
          <cell r="N23" t="str">
            <v>DEPOSITOS A PLAZO FIJO</v>
          </cell>
        </row>
        <row r="24">
          <cell r="L24" t="str">
            <v>1100-50 Total-</v>
          </cell>
          <cell r="M24">
            <v>10156000</v>
          </cell>
          <cell r="N24">
            <v>0</v>
          </cell>
        </row>
        <row r="25">
          <cell r="L25" t="str">
            <v>1100-60-</v>
          </cell>
          <cell r="M25">
            <v>4969051.32</v>
          </cell>
          <cell r="N25" t="str">
            <v>OTROS VALORES, TITULOS, BONOS</v>
          </cell>
        </row>
        <row r="26">
          <cell r="L26" t="str">
            <v>1100-60 Total-</v>
          </cell>
          <cell r="M26">
            <v>4969051.32</v>
          </cell>
          <cell r="N26">
            <v>0</v>
          </cell>
        </row>
        <row r="27">
          <cell r="L27" t="str">
            <v>1100-70-</v>
          </cell>
          <cell r="M27">
            <v>-0.3</v>
          </cell>
          <cell r="N27" t="str">
            <v>CEDEIMS - VALORES</v>
          </cell>
        </row>
        <row r="28">
          <cell r="L28" t="str">
            <v>-70 Total-</v>
          </cell>
          <cell r="M28">
            <v>-0.3</v>
          </cell>
          <cell r="N28">
            <v>0</v>
          </cell>
        </row>
        <row r="29">
          <cell r="L29" t="str">
            <v>1100 Total--</v>
          </cell>
          <cell r="M29">
            <v>15125051.02</v>
          </cell>
          <cell r="N29">
            <v>0</v>
          </cell>
        </row>
        <row r="30">
          <cell r="L30" t="str">
            <v>1300-100-</v>
          </cell>
          <cell r="M30">
            <v>39093039.850000001</v>
          </cell>
          <cell r="N30" t="str">
            <v>CUENTAS POR COBRAR-INTERCAMBIO</v>
          </cell>
        </row>
        <row r="31">
          <cell r="L31" t="str">
            <v>1300-100 Total-</v>
          </cell>
          <cell r="M31">
            <v>39093039.850000001</v>
          </cell>
          <cell r="N31">
            <v>0</v>
          </cell>
        </row>
        <row r="32">
          <cell r="L32" t="str">
            <v>1300-140-</v>
          </cell>
          <cell r="M32">
            <v>114855.67</v>
          </cell>
          <cell r="N32" t="str">
            <v>INTERES OPER. DE NO OPERADORES</v>
          </cell>
        </row>
        <row r="33">
          <cell r="L33" t="str">
            <v>1300-140-CB</v>
          </cell>
          <cell r="M33">
            <v>36540.28</v>
          </cell>
          <cell r="N33" t="str">
            <v>CUENTA X COBRAR - SOCIOS</v>
          </cell>
        </row>
        <row r="34">
          <cell r="L34" t="str">
            <v>1300-140 Total-</v>
          </cell>
          <cell r="M34">
            <v>151395.95000000001</v>
          </cell>
          <cell r="N34">
            <v>0</v>
          </cell>
        </row>
        <row r="35">
          <cell r="L35" t="str">
            <v>1300-200-</v>
          </cell>
          <cell r="M35">
            <v>81151.320000000007</v>
          </cell>
          <cell r="N35" t="str">
            <v>ADELANTO A EMPLEADOS</v>
          </cell>
        </row>
        <row r="36">
          <cell r="L36" t="str">
            <v>1300-200-92</v>
          </cell>
          <cell r="M36">
            <v>1210.45</v>
          </cell>
          <cell r="N36" t="str">
            <v/>
          </cell>
        </row>
        <row r="37">
          <cell r="L37" t="str">
            <v>1300-200 Total-</v>
          </cell>
          <cell r="M37">
            <v>82361.77</v>
          </cell>
          <cell r="N37">
            <v>0</v>
          </cell>
        </row>
        <row r="38">
          <cell r="L38" t="str">
            <v>1300-240-</v>
          </cell>
          <cell r="M38">
            <v>74270.259999999995</v>
          </cell>
          <cell r="N38" t="str">
            <v>ANTICIPOS PRESTAMOS - NACIONALES</v>
          </cell>
        </row>
        <row r="39">
          <cell r="L39" t="str">
            <v>1300-240 Total-</v>
          </cell>
          <cell r="M39">
            <v>74270.259999999995</v>
          </cell>
          <cell r="N39">
            <v>0</v>
          </cell>
        </row>
        <row r="40">
          <cell r="L40" t="str">
            <v>1300-250-</v>
          </cell>
          <cell r="M40">
            <v>271630.75</v>
          </cell>
          <cell r="N40" t="str">
            <v>INTER.ACUM.X COBRAR NO SUBSIDI</v>
          </cell>
        </row>
        <row r="41">
          <cell r="L41" t="str">
            <v>1300-250 Total-</v>
          </cell>
          <cell r="M41">
            <v>271630.75</v>
          </cell>
          <cell r="N41">
            <v>0</v>
          </cell>
        </row>
        <row r="42">
          <cell r="L42" t="str">
            <v>1300-280- 5</v>
          </cell>
          <cell r="M42">
            <v>334689.18</v>
          </cell>
          <cell r="N42" t="str">
            <v>ADELANTOS A PROVEEDORES</v>
          </cell>
        </row>
        <row r="43">
          <cell r="L43" t="str">
            <v>1300-280-ON</v>
          </cell>
          <cell r="M43">
            <v>681.77</v>
          </cell>
          <cell r="N43" t="str">
            <v>CARGOS A SOCIOS</v>
          </cell>
        </row>
        <row r="44">
          <cell r="L44" t="str">
            <v>1300-280-03</v>
          </cell>
          <cell r="M44">
            <v>1389561.22</v>
          </cell>
          <cell r="N44" t="str">
            <v>MISCELANEOS DE CTA POR COBRAR</v>
          </cell>
        </row>
        <row r="45">
          <cell r="L45" t="str">
            <v>1300-280-09</v>
          </cell>
          <cell r="M45">
            <v>165881.85</v>
          </cell>
          <cell r="N45" t="str">
            <v>FACTURAS PARA SER FACTURADA</v>
          </cell>
        </row>
        <row r="46">
          <cell r="L46" t="str">
            <v>1300-280-10</v>
          </cell>
          <cell r="M46">
            <v>3212090.41</v>
          </cell>
          <cell r="N46" t="str">
            <v>IVA CREDITO FISCAL</v>
          </cell>
        </row>
        <row r="47">
          <cell r="L47" t="str">
            <v>1300-280-92</v>
          </cell>
          <cell r="M47">
            <v>-2571089.14</v>
          </cell>
          <cell r="N47" t="str">
            <v>CARGOS A SOCIOS</v>
          </cell>
        </row>
        <row r="48">
          <cell r="L48" t="str">
            <v>1300-280 Total-</v>
          </cell>
          <cell r="M48">
            <v>2531815.2899999996</v>
          </cell>
          <cell r="N48">
            <v>0</v>
          </cell>
        </row>
        <row r="49">
          <cell r="L49" t="str">
            <v>1300 Total--</v>
          </cell>
          <cell r="M49">
            <v>42204513.870000005</v>
          </cell>
          <cell r="N49">
            <v>0</v>
          </cell>
        </row>
        <row r="50">
          <cell r="L50" t="str">
            <v>1520-130-</v>
          </cell>
          <cell r="M50">
            <v>2583792.6800000002</v>
          </cell>
          <cell r="N50" t="str">
            <v>INVENTARIO-CRUDO Y/O CONDENSADO</v>
          </cell>
        </row>
        <row r="51">
          <cell r="L51" t="str">
            <v>1520-130-01</v>
          </cell>
          <cell r="M51">
            <v>133406.03</v>
          </cell>
          <cell r="N51" t="str">
            <v>INVENTARIO-CRUDO Y/O CONDENSADO</v>
          </cell>
        </row>
        <row r="52">
          <cell r="L52" t="str">
            <v>1520-130 Total-</v>
          </cell>
          <cell r="M52">
            <v>2717198.71</v>
          </cell>
          <cell r="N52">
            <v>0</v>
          </cell>
        </row>
        <row r="53">
          <cell r="L53" t="str">
            <v>1520-220-</v>
          </cell>
          <cell r="M53">
            <v>69788</v>
          </cell>
          <cell r="N53" t="str">
            <v>INVENTARIO DE GAS NATURAL PROCESADO</v>
          </cell>
        </row>
        <row r="54">
          <cell r="L54" t="str">
            <v>1520-220 Total-</v>
          </cell>
          <cell r="M54">
            <v>69788</v>
          </cell>
          <cell r="N54">
            <v>0</v>
          </cell>
        </row>
        <row r="55">
          <cell r="L55" t="str">
            <v>1520-400-</v>
          </cell>
          <cell r="M55">
            <v>85477.01</v>
          </cell>
          <cell r="N55" t="str">
            <v>INVENTARIO-GLP</v>
          </cell>
        </row>
        <row r="56">
          <cell r="L56" t="str">
            <v>1520-400 Total-</v>
          </cell>
          <cell r="M56">
            <v>85477.01</v>
          </cell>
          <cell r="N56">
            <v>0</v>
          </cell>
        </row>
        <row r="57">
          <cell r="L57" t="str">
            <v>1520 Total--</v>
          </cell>
          <cell r="M57">
            <v>2872463.7199999997</v>
          </cell>
          <cell r="N57">
            <v>0</v>
          </cell>
        </row>
        <row r="58">
          <cell r="L58" t="str">
            <v>1600-110-21</v>
          </cell>
          <cell r="M58">
            <v>179739.39</v>
          </cell>
          <cell r="N58" t="str">
            <v>FLETE MATERIAL CONTROLABLE - INTERNACIONAL</v>
          </cell>
        </row>
        <row r="59">
          <cell r="L59" t="str">
            <v>1600-110-22</v>
          </cell>
          <cell r="M59">
            <v>-8804.9</v>
          </cell>
          <cell r="N59" t="str">
            <v>FLETE MATERIAL CONTROLABLE - NACIONAL</v>
          </cell>
        </row>
        <row r="60">
          <cell r="L60" t="str">
            <v>1600-110-41</v>
          </cell>
          <cell r="M60">
            <v>738400</v>
          </cell>
          <cell r="N60" t="str">
            <v>MT EN TRANSITO CONTROLABLE - INTERNACIONAL</v>
          </cell>
        </row>
        <row r="61">
          <cell r="L61" t="str">
            <v>1600-110-42</v>
          </cell>
          <cell r="M61">
            <v>0</v>
          </cell>
          <cell r="N61" t="str">
            <v>MT EN TRANSITO CONTROLABLE - NACIONAL</v>
          </cell>
        </row>
        <row r="62">
          <cell r="L62" t="str">
            <v>1600-110-92</v>
          </cell>
          <cell r="M62">
            <v>0</v>
          </cell>
          <cell r="N62" t="str">
            <v>CARGOS A SOCIOS</v>
          </cell>
        </row>
        <row r="63">
          <cell r="L63" t="str">
            <v>1600-110 Total-</v>
          </cell>
          <cell r="M63">
            <v>909334.49</v>
          </cell>
          <cell r="N63">
            <v>0</v>
          </cell>
        </row>
        <row r="64">
          <cell r="L64" t="str">
            <v>1600-120-</v>
          </cell>
          <cell r="M64">
            <v>2035961.19</v>
          </cell>
          <cell r="N64" t="str">
            <v>TUBULARES CONTROLABLES</v>
          </cell>
        </row>
        <row r="65">
          <cell r="L65" t="str">
            <v>1600-120-92</v>
          </cell>
          <cell r="M65">
            <v>-76373.289999999994</v>
          </cell>
          <cell r="N65" t="str">
            <v>TUBULARES CONTROLABLES - CARGO A SOCIOS</v>
          </cell>
        </row>
        <row r="66">
          <cell r="L66" t="str">
            <v>1600-120 Total-</v>
          </cell>
          <cell r="M66">
            <v>1959587.9</v>
          </cell>
          <cell r="N66">
            <v>0</v>
          </cell>
        </row>
        <row r="67">
          <cell r="L67" t="str">
            <v>1600-130-</v>
          </cell>
          <cell r="M67">
            <v>424757.85</v>
          </cell>
          <cell r="N67" t="str">
            <v>OTRO STOREHOUSE STOCK CONTROLABLES</v>
          </cell>
        </row>
        <row r="68">
          <cell r="L68" t="str">
            <v>1600-130-92</v>
          </cell>
          <cell r="M68">
            <v>-14691.88</v>
          </cell>
          <cell r="N68" t="str">
            <v>CARGOS A SOCIOS</v>
          </cell>
        </row>
        <row r="69">
          <cell r="L69" t="str">
            <v>1600-130 Total-</v>
          </cell>
          <cell r="M69">
            <v>410065.97</v>
          </cell>
          <cell r="N69">
            <v>0</v>
          </cell>
        </row>
        <row r="70">
          <cell r="L70" t="str">
            <v>1600-210-31</v>
          </cell>
          <cell r="M70">
            <v>-6956.46</v>
          </cell>
          <cell r="N70" t="str">
            <v>FLETE MATERIAL NO CONTROLABLE - INTERNACIONAL</v>
          </cell>
        </row>
        <row r="71">
          <cell r="L71" t="str">
            <v>1600-210-32</v>
          </cell>
          <cell r="M71">
            <v>13081.36</v>
          </cell>
          <cell r="N71" t="str">
            <v>FLETE MATERIAL NO CONTROLABLE - NACIONAL</v>
          </cell>
        </row>
        <row r="72">
          <cell r="L72" t="str">
            <v>1600-210-51</v>
          </cell>
          <cell r="M72">
            <v>120624.71</v>
          </cell>
          <cell r="N72" t="str">
            <v>MT EN TRANSITO NO CONTROLABLES - INTERNACIONAL</v>
          </cell>
        </row>
        <row r="73">
          <cell r="L73" t="str">
            <v>1600-210-52</v>
          </cell>
          <cell r="M73">
            <v>54695.48</v>
          </cell>
          <cell r="N73" t="str">
            <v>MT EN TRANSITO NO CONTROLABLES - NATIONAL</v>
          </cell>
        </row>
        <row r="74">
          <cell r="L74" t="str">
            <v>1600-210-92</v>
          </cell>
          <cell r="M74">
            <v>0</v>
          </cell>
          <cell r="N74" t="str">
            <v>CARGOS A SOCIOS</v>
          </cell>
        </row>
        <row r="75">
          <cell r="L75" t="str">
            <v>1600-210 Total-</v>
          </cell>
          <cell r="M75">
            <v>181445.09</v>
          </cell>
          <cell r="N75">
            <v>0</v>
          </cell>
        </row>
        <row r="76">
          <cell r="L76" t="str">
            <v>1600-230-</v>
          </cell>
          <cell r="M76">
            <v>2279383.1</v>
          </cell>
          <cell r="N76" t="str">
            <v>MATERIAL NO CONTROLABLE</v>
          </cell>
        </row>
        <row r="77">
          <cell r="L77" t="str">
            <v>1600-230-01</v>
          </cell>
          <cell r="M77">
            <v>129043.55</v>
          </cell>
          <cell r="N77" t="str">
            <v>MATERIAL NO CONTROLABLE - CHATARRA</v>
          </cell>
        </row>
        <row r="78">
          <cell r="L78" t="str">
            <v>1600-230-02</v>
          </cell>
          <cell r="M78">
            <v>0</v>
          </cell>
          <cell r="N78" t="str">
            <v>MATERIAL NO CONTROLABLE-NO ENTREGADOS POR YPFB</v>
          </cell>
        </row>
        <row r="79">
          <cell r="L79" t="str">
            <v>1600-230-92</v>
          </cell>
          <cell r="M79">
            <v>-23037.65</v>
          </cell>
          <cell r="N79" t="str">
            <v>MATERIAL NO CONTROLABLE-CARGOS A SOCIOS</v>
          </cell>
        </row>
        <row r="80">
          <cell r="L80" t="str">
            <v>1600-230 Total-</v>
          </cell>
          <cell r="M80">
            <v>2385389</v>
          </cell>
          <cell r="N80">
            <v>0</v>
          </cell>
        </row>
        <row r="81">
          <cell r="L81" t="str">
            <v>1600-240-</v>
          </cell>
          <cell r="M81">
            <v>0</v>
          </cell>
          <cell r="N81" t="str">
            <v>MT DE LODOS &amp; CEMENTOS NO CONTR</v>
          </cell>
        </row>
        <row r="82">
          <cell r="L82" t="str">
            <v>1600-240 Total-</v>
          </cell>
          <cell r="M82">
            <v>0</v>
          </cell>
          <cell r="N82">
            <v>0</v>
          </cell>
        </row>
        <row r="83">
          <cell r="L83" t="str">
            <v>1600-430-</v>
          </cell>
          <cell r="M83">
            <v>1097136.19</v>
          </cell>
          <cell r="N83" t="str">
            <v>EXCEDENTES NO CONTROLABLES</v>
          </cell>
        </row>
        <row r="84">
          <cell r="L84" t="str">
            <v>-430 Total-</v>
          </cell>
          <cell r="M84">
            <v>1097136.19</v>
          </cell>
          <cell r="N84">
            <v>0</v>
          </cell>
        </row>
        <row r="85">
          <cell r="L85" t="str">
            <v>1600 Total--</v>
          </cell>
          <cell r="M85">
            <v>6942958.6399999987</v>
          </cell>
          <cell r="N85">
            <v>0</v>
          </cell>
        </row>
        <row r="86">
          <cell r="L86" t="str">
            <v>1900-20-</v>
          </cell>
          <cell r="M86">
            <v>235196.3</v>
          </cell>
          <cell r="N86" t="str">
            <v>GASTOS PREPAGADO ALQUILERES</v>
          </cell>
        </row>
        <row r="87">
          <cell r="L87" t="str">
            <v>1900-20 Total-</v>
          </cell>
          <cell r="M87">
            <v>235196.3</v>
          </cell>
          <cell r="N87">
            <v>0</v>
          </cell>
        </row>
        <row r="88">
          <cell r="L88" t="str">
            <v>1900-40-</v>
          </cell>
          <cell r="M88">
            <v>647120</v>
          </cell>
          <cell r="N88" t="str">
            <v>GASTOS PREPAGADOS SEGUROS</v>
          </cell>
        </row>
        <row r="89">
          <cell r="L89" t="str">
            <v>1900-40 Total-</v>
          </cell>
          <cell r="M89">
            <v>647120</v>
          </cell>
          <cell r="N89">
            <v>0</v>
          </cell>
        </row>
        <row r="90">
          <cell r="L90" t="str">
            <v>1900-45-</v>
          </cell>
          <cell r="M90">
            <v>49748.14</v>
          </cell>
          <cell r="N90" t="str">
            <v>GASTOS PREPAGADOS VARIOS</v>
          </cell>
        </row>
        <row r="91">
          <cell r="L91" t="str">
            <v>1900-45 Total-</v>
          </cell>
          <cell r="M91">
            <v>49748.14</v>
          </cell>
          <cell r="N91">
            <v>0</v>
          </cell>
        </row>
        <row r="92">
          <cell r="L92" t="str">
            <v>1900 Total--</v>
          </cell>
          <cell r="M92">
            <v>932064.44000000006</v>
          </cell>
          <cell r="N92">
            <v>0</v>
          </cell>
        </row>
        <row r="93">
          <cell r="L93" t="str">
            <v>2000-1-</v>
          </cell>
          <cell r="M93">
            <v>792468.75</v>
          </cell>
          <cell r="N93" t="str">
            <v>INVERSIONES - ACCIONES</v>
          </cell>
        </row>
        <row r="94">
          <cell r="L94" t="str">
            <v>2000-1 Total-</v>
          </cell>
          <cell r="M94">
            <v>792468.75</v>
          </cell>
          <cell r="N94">
            <v>0</v>
          </cell>
        </row>
        <row r="95">
          <cell r="L95" t="str">
            <v>2000 Total--</v>
          </cell>
          <cell r="M95">
            <v>792468.75</v>
          </cell>
          <cell r="N95">
            <v>0</v>
          </cell>
        </row>
        <row r="96">
          <cell r="L96" t="str">
            <v>2040-99-</v>
          </cell>
          <cell r="M96">
            <v>56164.42</v>
          </cell>
          <cell r="N96" t="str">
            <v>CTA P/COBRAR DIFERIDA OTRAS CIA.</v>
          </cell>
        </row>
        <row r="97">
          <cell r="L97" t="str">
            <v>2040-99 Total-</v>
          </cell>
          <cell r="M97">
            <v>56164.42</v>
          </cell>
          <cell r="N97">
            <v>0</v>
          </cell>
        </row>
        <row r="98">
          <cell r="L98" t="str">
            <v>2040 Total--</v>
          </cell>
          <cell r="M98">
            <v>56164.42</v>
          </cell>
          <cell r="N98">
            <v>0</v>
          </cell>
        </row>
        <row r="99">
          <cell r="L99" t="str">
            <v>2513-7-</v>
          </cell>
          <cell r="M99">
            <v>272500</v>
          </cell>
          <cell r="N99" t="str">
            <v>CARGOS DIFERIDOS COSTO DE SOFTW.</v>
          </cell>
        </row>
        <row r="100">
          <cell r="L100" t="str">
            <v>2513-7 Total-</v>
          </cell>
          <cell r="M100">
            <v>272500</v>
          </cell>
          <cell r="N100">
            <v>0</v>
          </cell>
        </row>
        <row r="101">
          <cell r="L101" t="str">
            <v>2513-9-</v>
          </cell>
          <cell r="M101">
            <v>1439491.32</v>
          </cell>
          <cell r="N101" t="str">
            <v>OTROS CARGOS DIFERIDOS</v>
          </cell>
        </row>
        <row r="102">
          <cell r="L102" t="str">
            <v>2513-9 Total-</v>
          </cell>
          <cell r="M102">
            <v>1439491.32</v>
          </cell>
          <cell r="N102">
            <v>0</v>
          </cell>
        </row>
        <row r="103">
          <cell r="L103" t="str">
            <v>2513 Total--</v>
          </cell>
          <cell r="M103">
            <v>1711991.32</v>
          </cell>
          <cell r="N103">
            <v>0</v>
          </cell>
        </row>
        <row r="104">
          <cell r="L104" t="str">
            <v>3000-80-</v>
          </cell>
          <cell r="M104">
            <v>-1674157.1</v>
          </cell>
          <cell r="N104" t="str">
            <v>BAJA POR VENTA TERRENOS</v>
          </cell>
        </row>
        <row r="105">
          <cell r="L105" t="str">
            <v>3000-80 Total-</v>
          </cell>
          <cell r="M105">
            <v>-1674157.1</v>
          </cell>
          <cell r="N105">
            <v>0</v>
          </cell>
        </row>
        <row r="106">
          <cell r="L106" t="str">
            <v>3000-201-</v>
          </cell>
          <cell r="M106">
            <v>2129449.2000000002</v>
          </cell>
          <cell r="N106" t="str">
            <v>TERRENO - AÑOS ANTERIORES</v>
          </cell>
        </row>
        <row r="107">
          <cell r="L107" t="str">
            <v>3000-201 Total-</v>
          </cell>
          <cell r="M107">
            <v>2129449.2000000002</v>
          </cell>
          <cell r="N107">
            <v>0</v>
          </cell>
        </row>
        <row r="108">
          <cell r="L108" t="str">
            <v>3000 Total--</v>
          </cell>
          <cell r="M108">
            <v>455292.10000000009</v>
          </cell>
          <cell r="N108">
            <v>0</v>
          </cell>
        </row>
        <row r="109">
          <cell r="L109" t="str">
            <v>3001-0-</v>
          </cell>
          <cell r="M109">
            <v>183198931.45999998</v>
          </cell>
          <cell r="N109" t="str">
            <v>PROPIEDADES PROBADAS</v>
          </cell>
        </row>
        <row r="110">
          <cell r="L110" t="str">
            <v>3001-0 Total-</v>
          </cell>
          <cell r="M110">
            <v>183198931.45999998</v>
          </cell>
          <cell r="N110">
            <v>0</v>
          </cell>
        </row>
        <row r="111">
          <cell r="L111" t="str">
            <v>3001 Total--</v>
          </cell>
          <cell r="M111">
            <v>183198931.45999998</v>
          </cell>
          <cell r="N111">
            <v>0</v>
          </cell>
        </row>
        <row r="112">
          <cell r="L112" t="str">
            <v>3002-1-</v>
          </cell>
          <cell r="M112">
            <v>26773029.370000001</v>
          </cell>
          <cell r="N112" t="str">
            <v>PROP.NO PROBADA COSTO P/ANO</v>
          </cell>
        </row>
        <row r="113">
          <cell r="L113" t="str">
            <v>3002-1 Total-</v>
          </cell>
          <cell r="M113">
            <v>26773029.370000001</v>
          </cell>
          <cell r="N113">
            <v>0</v>
          </cell>
        </row>
        <row r="114">
          <cell r="L114" t="str">
            <v>3002-2-</v>
          </cell>
          <cell r="M114">
            <v>6388.05</v>
          </cell>
          <cell r="N114" t="str">
            <v>PROP.NO PROB.COSTO ACTUAL ANO</v>
          </cell>
        </row>
        <row r="115">
          <cell r="L115" t="str">
            <v>3002-2 Total-</v>
          </cell>
          <cell r="M115">
            <v>6388.05</v>
          </cell>
          <cell r="N115">
            <v>0</v>
          </cell>
        </row>
        <row r="116">
          <cell r="L116" t="str">
            <v>3002 Total--</v>
          </cell>
          <cell r="M116">
            <v>26779417.420000002</v>
          </cell>
          <cell r="N116">
            <v>0</v>
          </cell>
        </row>
        <row r="117">
          <cell r="L117" t="str">
            <v>3015-200-</v>
          </cell>
          <cell r="M117">
            <v>105469.13</v>
          </cell>
          <cell r="N117" t="str">
            <v>EQUIPO DE LABORATORIO/CAMPO</v>
          </cell>
        </row>
        <row r="118">
          <cell r="L118" t="str">
            <v>3015-200 Total-</v>
          </cell>
          <cell r="M118">
            <v>105469.13</v>
          </cell>
          <cell r="N118">
            <v>0</v>
          </cell>
        </row>
        <row r="119">
          <cell r="L119" t="str">
            <v>3015 Total--</v>
          </cell>
          <cell r="M119">
            <v>105469.13</v>
          </cell>
          <cell r="N119">
            <v>0</v>
          </cell>
        </row>
        <row r="120">
          <cell r="L120" t="str">
            <v>3017-200-01</v>
          </cell>
          <cell r="M120">
            <v>88215778.909999996</v>
          </cell>
          <cell r="N120" t="str">
            <v>EQUIPO DE PRODUCCION CONTROLABLES</v>
          </cell>
        </row>
        <row r="121">
          <cell r="L121" t="str">
            <v>3017-200-02</v>
          </cell>
          <cell r="M121">
            <v>162509.29999999999</v>
          </cell>
          <cell r="N121" t="str">
            <v>EQUIPO DE PRODUCCION NO CONTROLABLES</v>
          </cell>
        </row>
        <row r="122">
          <cell r="L122" t="str">
            <v>3017-200 Total-</v>
          </cell>
          <cell r="M122">
            <v>88378288.209999993</v>
          </cell>
          <cell r="N122">
            <v>0</v>
          </cell>
        </row>
        <row r="123">
          <cell r="L123" t="str">
            <v>3017 Total--</v>
          </cell>
          <cell r="M123">
            <v>88378288.209999993</v>
          </cell>
          <cell r="N123">
            <v>0</v>
          </cell>
        </row>
        <row r="124">
          <cell r="L124" t="str">
            <v>3018-200-01</v>
          </cell>
          <cell r="M124">
            <v>109741659.03999999</v>
          </cell>
          <cell r="N124" t="str">
            <v>EQUIPO INST.DE PROCESANIENTO CONTROLABLES</v>
          </cell>
        </row>
        <row r="125">
          <cell r="L125" t="str">
            <v>3018-200-02</v>
          </cell>
          <cell r="M125">
            <v>51079.519999999997</v>
          </cell>
          <cell r="N125" t="str">
            <v>EQUIPO INST.DE PROCESANIENTO NO CONTROLABLES</v>
          </cell>
        </row>
        <row r="126">
          <cell r="L126" t="str">
            <v>3018-200 Total-</v>
          </cell>
          <cell r="M126">
            <v>109792738.55999999</v>
          </cell>
          <cell r="N126">
            <v>0</v>
          </cell>
        </row>
        <row r="127">
          <cell r="L127" t="str">
            <v>3018 Total--</v>
          </cell>
          <cell r="M127">
            <v>109792738.55999999</v>
          </cell>
          <cell r="N127">
            <v>0</v>
          </cell>
        </row>
        <row r="128">
          <cell r="L128" t="str">
            <v>3020-0-</v>
          </cell>
          <cell r="M128">
            <v>151684.34</v>
          </cell>
          <cell r="N128" t="str">
            <v>MEJORAS A BIENES ALQUILADOS</v>
          </cell>
        </row>
        <row r="129">
          <cell r="L129" t="str">
            <v>3020-0 Total-</v>
          </cell>
          <cell r="M129">
            <v>151684.34</v>
          </cell>
          <cell r="N129">
            <v>0</v>
          </cell>
        </row>
        <row r="130">
          <cell r="L130" t="str">
            <v>3020 Total--</v>
          </cell>
          <cell r="M130">
            <v>151684.34</v>
          </cell>
          <cell r="N130">
            <v>0</v>
          </cell>
        </row>
        <row r="131">
          <cell r="L131" t="str">
            <v>3022-0-01</v>
          </cell>
          <cell r="M131">
            <v>392498.19</v>
          </cell>
          <cell r="N131" t="str">
            <v>EDIFICIOS/ADJUNTOS CONTROLABLES</v>
          </cell>
        </row>
        <row r="132">
          <cell r="L132" t="str">
            <v>3022-0-02</v>
          </cell>
          <cell r="M132">
            <v>7560059.0199999996</v>
          </cell>
          <cell r="N132" t="str">
            <v>EDIFICIOS/ADJUNTOS NO CONTROLABLES</v>
          </cell>
        </row>
        <row r="133">
          <cell r="L133" t="str">
            <v>3022-0 Total-</v>
          </cell>
          <cell r="M133">
            <v>7952557.21</v>
          </cell>
          <cell r="N133">
            <v>0</v>
          </cell>
        </row>
        <row r="134">
          <cell r="L134" t="str">
            <v>3022 Total--</v>
          </cell>
          <cell r="M134">
            <v>7952557.21</v>
          </cell>
          <cell r="N134">
            <v>0</v>
          </cell>
        </row>
        <row r="135">
          <cell r="L135" t="str">
            <v>3024-0-01</v>
          </cell>
          <cell r="M135">
            <v>669428.73</v>
          </cell>
          <cell r="N135" t="str">
            <v>MUEBLES &amp; ENSERES DE OFICINA CONTROLABLES</v>
          </cell>
        </row>
        <row r="136">
          <cell r="L136" t="str">
            <v>3024-0-02</v>
          </cell>
          <cell r="M136">
            <v>1336408.1100000001</v>
          </cell>
          <cell r="N136" t="str">
            <v>MUEBLES &amp; ENSERES DE OFICINA NO CONTROLABLES</v>
          </cell>
        </row>
        <row r="137">
          <cell r="L137" t="str">
            <v>3024-0 Total-</v>
          </cell>
          <cell r="M137">
            <v>2005836.84</v>
          </cell>
          <cell r="N137">
            <v>0</v>
          </cell>
        </row>
        <row r="138">
          <cell r="L138" t="str">
            <v>3024 Total--</v>
          </cell>
          <cell r="M138">
            <v>2005836.84</v>
          </cell>
          <cell r="N138">
            <v>0</v>
          </cell>
        </row>
        <row r="139">
          <cell r="L139" t="str">
            <v>3025-300-01</v>
          </cell>
          <cell r="M139">
            <v>2589736.61</v>
          </cell>
          <cell r="N139" t="str">
            <v>EQUIPO DE COMPUTACION-CONTROLABLES</v>
          </cell>
        </row>
        <row r="140">
          <cell r="L140" t="str">
            <v>3025-300-02</v>
          </cell>
          <cell r="M140">
            <v>896692.64</v>
          </cell>
          <cell r="N140" t="str">
            <v>EQUIPO DE COMPUTACION-NO CONTROLABLES</v>
          </cell>
        </row>
        <row r="141">
          <cell r="L141" t="str">
            <v>3025-300 Total-</v>
          </cell>
          <cell r="M141">
            <v>3486429.25</v>
          </cell>
          <cell r="N141">
            <v>0</v>
          </cell>
        </row>
        <row r="142">
          <cell r="L142" t="str">
            <v>3025-400-01</v>
          </cell>
          <cell r="M142">
            <v>569965.51</v>
          </cell>
          <cell r="N142" t="str">
            <v>EQUIPO DE TELECOMUNICACIONES-CONTROLABLES</v>
          </cell>
        </row>
        <row r="143">
          <cell r="L143" t="str">
            <v>3025-400-02</v>
          </cell>
          <cell r="M143">
            <v>183537.71</v>
          </cell>
          <cell r="N143" t="str">
            <v>EQUIPO DE TELECOMUNICACIONES-NO CONTROLABLES</v>
          </cell>
        </row>
        <row r="144">
          <cell r="L144" t="str">
            <v>3025-400 Total-</v>
          </cell>
          <cell r="M144">
            <v>753503.22</v>
          </cell>
          <cell r="N144">
            <v>0</v>
          </cell>
        </row>
        <row r="145">
          <cell r="L145" t="str">
            <v>3025 Total--</v>
          </cell>
          <cell r="M145">
            <v>4239932.47</v>
          </cell>
          <cell r="N145">
            <v>0</v>
          </cell>
        </row>
        <row r="146">
          <cell r="L146" t="str">
            <v>3036-100-</v>
          </cell>
          <cell r="M146">
            <v>1269885.3</v>
          </cell>
          <cell r="N146" t="str">
            <v>EQUIPOS AUTOMOTIVOS LIVIANOS</v>
          </cell>
        </row>
        <row r="147">
          <cell r="L147" t="str">
            <v>3036-100 Total-</v>
          </cell>
          <cell r="M147">
            <v>1269885.3</v>
          </cell>
          <cell r="N147">
            <v>0</v>
          </cell>
        </row>
        <row r="148">
          <cell r="L148" t="str">
            <v>3036-200-</v>
          </cell>
          <cell r="M148">
            <v>973194.01</v>
          </cell>
          <cell r="N148" t="str">
            <v>EQUIPOS AUTOMOTIVOS MEDIANOS</v>
          </cell>
        </row>
        <row r="149">
          <cell r="L149" t="str">
            <v>3036-200 Total-</v>
          </cell>
          <cell r="M149">
            <v>973194.01</v>
          </cell>
          <cell r="N149">
            <v>0</v>
          </cell>
        </row>
        <row r="150">
          <cell r="L150" t="str">
            <v>3036-300-</v>
          </cell>
          <cell r="M150">
            <v>122504.8</v>
          </cell>
          <cell r="N150" t="str">
            <v>EQUIPOS AUTOMOTIVOS PESADOS</v>
          </cell>
        </row>
        <row r="151">
          <cell r="L151" t="str">
            <v>3036-300 Total-</v>
          </cell>
          <cell r="M151">
            <v>122504.8</v>
          </cell>
          <cell r="N151">
            <v>0</v>
          </cell>
        </row>
        <row r="152">
          <cell r="L152" t="str">
            <v>3036 Total--</v>
          </cell>
          <cell r="M152">
            <v>2365584.11</v>
          </cell>
          <cell r="N152">
            <v>0</v>
          </cell>
        </row>
        <row r="153">
          <cell r="L153" t="str">
            <v>3057-0-00</v>
          </cell>
          <cell r="M153">
            <v>6762000</v>
          </cell>
          <cell r="N153" t="str">
            <v>BIENES ARRENDADOS</v>
          </cell>
        </row>
        <row r="154">
          <cell r="L154" t="str">
            <v>3057-0 Total-</v>
          </cell>
          <cell r="M154">
            <v>6762000</v>
          </cell>
          <cell r="N154">
            <v>0</v>
          </cell>
        </row>
        <row r="155">
          <cell r="L155" t="str">
            <v>3057 Total--</v>
          </cell>
          <cell r="M155">
            <v>6762000</v>
          </cell>
          <cell r="N155">
            <v>0</v>
          </cell>
        </row>
        <row r="156">
          <cell r="L156" t="str">
            <v>3064-200-</v>
          </cell>
          <cell r="M156">
            <v>8386857.9900000002</v>
          </cell>
          <cell r="N156" t="str">
            <v>INYECCION DE POZOS</v>
          </cell>
        </row>
        <row r="157">
          <cell r="L157" t="str">
            <v>3064-200 Total-</v>
          </cell>
          <cell r="M157">
            <v>8386857.9900000002</v>
          </cell>
          <cell r="N157">
            <v>0</v>
          </cell>
        </row>
        <row r="158">
          <cell r="L158" t="str">
            <v>3064-300-</v>
          </cell>
          <cell r="M158">
            <v>254681766.91</v>
          </cell>
          <cell r="N158" t="str">
            <v>PERF&amp;DES.CAP.TODOS OTROS POZOS</v>
          </cell>
        </row>
        <row r="159">
          <cell r="L159" t="str">
            <v>3064-300 Total-</v>
          </cell>
          <cell r="M159">
            <v>254681766.91</v>
          </cell>
          <cell r="N159">
            <v>0</v>
          </cell>
        </row>
        <row r="160">
          <cell r="L160" t="str">
            <v>3064 Total--</v>
          </cell>
          <cell r="M160">
            <v>263068624.90000001</v>
          </cell>
          <cell r="N160">
            <v>0</v>
          </cell>
        </row>
        <row r="161">
          <cell r="L161" t="str">
            <v>3069-200-</v>
          </cell>
          <cell r="M161">
            <v>9465497.0800000001</v>
          </cell>
          <cell r="N161" t="str">
            <v>INVERSION EN LINEA DE RECOLECCI(N</v>
          </cell>
        </row>
        <row r="162">
          <cell r="L162" t="str">
            <v>-200 Total-</v>
          </cell>
          <cell r="M162">
            <v>9465497.0800000001</v>
          </cell>
          <cell r="N162">
            <v>0</v>
          </cell>
        </row>
        <row r="163">
          <cell r="L163" t="str">
            <v>3069 Total--</v>
          </cell>
          <cell r="M163">
            <v>9465497.0800000001</v>
          </cell>
          <cell r="N163">
            <v>0</v>
          </cell>
        </row>
        <row r="164">
          <cell r="L164" t="str">
            <v>3070-17-</v>
          </cell>
          <cell r="M164">
            <v>6995434</v>
          </cell>
          <cell r="N164" t="str">
            <v>OBRAS EN CONSTR. EQUIP.DE PROD.</v>
          </cell>
        </row>
        <row r="165">
          <cell r="L165" t="str">
            <v>3070-17 Total-</v>
          </cell>
          <cell r="M165">
            <v>6995434</v>
          </cell>
          <cell r="N165">
            <v>0</v>
          </cell>
        </row>
        <row r="166">
          <cell r="L166" t="str">
            <v>3070-18-</v>
          </cell>
          <cell r="M166">
            <v>3767942.79</v>
          </cell>
          <cell r="N166" t="str">
            <v>OBRAS EN CONSTR. PLANTAS</v>
          </cell>
        </row>
        <row r="167">
          <cell r="L167" t="str">
            <v>3070-18 Total-</v>
          </cell>
          <cell r="M167">
            <v>3767942.79</v>
          </cell>
          <cell r="N167">
            <v>0</v>
          </cell>
        </row>
        <row r="168">
          <cell r="L168" t="str">
            <v>3070-22-</v>
          </cell>
          <cell r="M168">
            <v>467649.48</v>
          </cell>
          <cell r="N168" t="str">
            <v>OBRAS EN CONSTR. EDIFICIOS</v>
          </cell>
        </row>
        <row r="169">
          <cell r="L169" t="str">
            <v>3070-22 Total-</v>
          </cell>
          <cell r="M169">
            <v>467649.48</v>
          </cell>
          <cell r="N169">
            <v>0</v>
          </cell>
        </row>
        <row r="170">
          <cell r="L170" t="str">
            <v>3070-24-</v>
          </cell>
          <cell r="M170">
            <v>0</v>
          </cell>
          <cell r="N170" t="str">
            <v>OBRAS EN CONSTR. MUEBLES/ENSERES</v>
          </cell>
        </row>
        <row r="171">
          <cell r="L171" t="str">
            <v>3070-24 Total-</v>
          </cell>
          <cell r="M171">
            <v>0</v>
          </cell>
          <cell r="N171">
            <v>0</v>
          </cell>
        </row>
        <row r="172">
          <cell r="L172" t="str">
            <v>3070-25-</v>
          </cell>
          <cell r="M172">
            <v>257575.48</v>
          </cell>
          <cell r="N172" t="str">
            <v>OBRAS EN CONSTR. COMP/TELECOM</v>
          </cell>
        </row>
        <row r="173">
          <cell r="L173" t="str">
            <v>3070-25 Total-</v>
          </cell>
          <cell r="M173">
            <v>257575.48</v>
          </cell>
          <cell r="N173">
            <v>0</v>
          </cell>
        </row>
        <row r="174">
          <cell r="L174" t="str">
            <v>3070-69-</v>
          </cell>
          <cell r="M174">
            <v>2733054.76</v>
          </cell>
          <cell r="N174" t="str">
            <v>SISTEMA ACUMULACION DE GAS</v>
          </cell>
        </row>
        <row r="175">
          <cell r="L175" t="str">
            <v>3070-69 Total-</v>
          </cell>
          <cell r="M175">
            <v>2733054.76</v>
          </cell>
          <cell r="N175">
            <v>0</v>
          </cell>
        </row>
        <row r="176">
          <cell r="L176" t="str">
            <v>3070-99-01</v>
          </cell>
          <cell r="M176">
            <v>193841.93</v>
          </cell>
          <cell r="N176" t="str">
            <v>PROYECTOS DE CONTROL</v>
          </cell>
        </row>
        <row r="177">
          <cell r="L177" t="str">
            <v>3070-99-02</v>
          </cell>
          <cell r="M177">
            <v>-184934.76</v>
          </cell>
          <cell r="N177" t="str">
            <v>CONTRACUENTA PROYECTOS DE CONTROL</v>
          </cell>
        </row>
        <row r="178">
          <cell r="L178" t="str">
            <v>3070-99 Total-</v>
          </cell>
          <cell r="M178">
            <v>8907.1699999999837</v>
          </cell>
          <cell r="N178">
            <v>0</v>
          </cell>
        </row>
        <row r="179">
          <cell r="L179" t="str">
            <v>3070-101-30</v>
          </cell>
          <cell r="M179">
            <v>0</v>
          </cell>
          <cell r="N179" t="str">
            <v>CUENTA REGULARIZACION</v>
          </cell>
        </row>
        <row r="180">
          <cell r="L180" t="str">
            <v>3070-101 Total-</v>
          </cell>
          <cell r="M180">
            <v>0</v>
          </cell>
          <cell r="N180">
            <v>0</v>
          </cell>
        </row>
        <row r="181">
          <cell r="L181" t="str">
            <v>3070-917-99</v>
          </cell>
          <cell r="M181">
            <v>-2858727.9</v>
          </cell>
          <cell r="N181" t="str">
            <v>CIERRE DE EQUIPOS DE PRODUCCION</v>
          </cell>
        </row>
        <row r="182">
          <cell r="L182" t="str">
            <v>3070-917 Total-</v>
          </cell>
          <cell r="M182">
            <v>-2858727.9</v>
          </cell>
          <cell r="N182">
            <v>0</v>
          </cell>
        </row>
        <row r="183">
          <cell r="L183" t="str">
            <v>3070-918-99</v>
          </cell>
          <cell r="M183">
            <v>-2380854.4</v>
          </cell>
          <cell r="N183" t="str">
            <v>EQUIP DE LAS PLANTAS-CIERRE</v>
          </cell>
        </row>
        <row r="184">
          <cell r="L184" t="str">
            <v>3070-918 Total-</v>
          </cell>
          <cell r="M184">
            <v>-2380854.4</v>
          </cell>
          <cell r="N184">
            <v>0</v>
          </cell>
        </row>
        <row r="185">
          <cell r="L185" t="str">
            <v>3070-922-99</v>
          </cell>
          <cell r="M185">
            <v>2985.58</v>
          </cell>
          <cell r="N185" t="str">
            <v>EDIFICIOS - CIERRE</v>
          </cell>
        </row>
        <row r="186">
          <cell r="L186" t="str">
            <v>3070-922 Total-</v>
          </cell>
          <cell r="M186">
            <v>2985.58</v>
          </cell>
          <cell r="N186">
            <v>0</v>
          </cell>
        </row>
        <row r="187">
          <cell r="L187" t="str">
            <v>3070-969-</v>
          </cell>
          <cell r="M187">
            <v>-1482755.48</v>
          </cell>
          <cell r="N187" t="str">
            <v>SISTEMA ACUMULACION DE GAS - CIERRE</v>
          </cell>
        </row>
        <row r="188">
          <cell r="L188" t="str">
            <v>3070-969 Total-</v>
          </cell>
          <cell r="M188">
            <v>-1482755.48</v>
          </cell>
          <cell r="N188">
            <v>0</v>
          </cell>
        </row>
        <row r="189">
          <cell r="L189" t="str">
            <v>3070 Total--</v>
          </cell>
          <cell r="M189">
            <v>7511211.4799999986</v>
          </cell>
          <cell r="N189">
            <v>0</v>
          </cell>
        </row>
        <row r="190">
          <cell r="L190" t="str">
            <v>3071-101-06</v>
          </cell>
          <cell r="M190">
            <v>5580303.96</v>
          </cell>
          <cell r="N190" t="str">
            <v>POZO EXPL INTANG. L&amp;A-LOCACION Y ACCESO (PLANCHADO Y CAMINO)</v>
          </cell>
        </row>
        <row r="191">
          <cell r="L191" t="str">
            <v>3071-101-14</v>
          </cell>
          <cell r="M191">
            <v>2195266.89</v>
          </cell>
          <cell r="N191" t="str">
            <v>POZO EXPL INTANG. TREPANOS (DIENTES E INSERTOS)</v>
          </cell>
        </row>
        <row r="192">
          <cell r="L192" t="str">
            <v>3071-101-17</v>
          </cell>
          <cell r="M192">
            <v>1301912.03</v>
          </cell>
          <cell r="N192" t="str">
            <v>POZO EXPL INTANG. PFW-ENERGIA, COMBUSTIBLE</v>
          </cell>
        </row>
        <row r="193">
          <cell r="L193" t="str">
            <v>3071-101-18</v>
          </cell>
          <cell r="M193">
            <v>26982686.920000002</v>
          </cell>
          <cell r="N193" t="str">
            <v>POZO EXPL INTANG. RC CONTRACION EQUIPOS DE PERFORACION</v>
          </cell>
        </row>
        <row r="194">
          <cell r="L194" t="str">
            <v>3071-101-29</v>
          </cell>
          <cell r="M194">
            <v>2378794.13</v>
          </cell>
          <cell r="N194" t="str">
            <v>POZO EXPL INTANG. RE-ALQUILER DE HERRAMIENTAS Y EQUIPOS</v>
          </cell>
        </row>
        <row r="195">
          <cell r="L195" t="str">
            <v>3071-101-30</v>
          </cell>
          <cell r="M195">
            <v>164096.99</v>
          </cell>
          <cell r="N195" t="str">
            <v>POZO EXPL INTANG. PERDIDA DE EQUIPO Y HERRAMIENTAS</v>
          </cell>
        </row>
        <row r="196">
          <cell r="L196" t="str">
            <v>3071-101-39</v>
          </cell>
          <cell r="M196">
            <v>2348133.42</v>
          </cell>
          <cell r="N196" t="str">
            <v>POZO EXPL INTANG. CE-EQUIP Y SERV DE CEMENTACION</v>
          </cell>
        </row>
        <row r="197">
          <cell r="L197" t="str">
            <v>3071-101-45</v>
          </cell>
          <cell r="M197">
            <v>6875347.7999999998</v>
          </cell>
          <cell r="N197" t="str">
            <v>POZO EXPL INTANG. CM-MATERIALES/QUIMICOS Y SERV.  DE LODO</v>
          </cell>
        </row>
        <row r="198">
          <cell r="L198" t="str">
            <v>3071-101-47</v>
          </cell>
          <cell r="M198">
            <v>315424.93</v>
          </cell>
          <cell r="N198" t="str">
            <v>POZO EXPL INTANG. WL-REGISTRO DE EVALUACION (WIRELINE LOGGIN</v>
          </cell>
        </row>
        <row r="199">
          <cell r="L199" t="str">
            <v>3071-101-49</v>
          </cell>
          <cell r="M199">
            <v>1339384.26</v>
          </cell>
          <cell r="N199" t="str">
            <v>POZO EXPL INTANG. M&amp;S-OTROS MATERIALES &amp; SUMINISTROS</v>
          </cell>
        </row>
        <row r="200">
          <cell r="L200" t="str">
            <v>3071-101-50</v>
          </cell>
          <cell r="M200">
            <v>3256729.02</v>
          </cell>
          <cell r="N200" t="str">
            <v>POZO EXPL INTANG. WL-REGISTRO DE EVALUACION</v>
          </cell>
        </row>
        <row r="201">
          <cell r="L201" t="str">
            <v>3071-101-51</v>
          </cell>
          <cell r="M201">
            <v>116222.2</v>
          </cell>
          <cell r="N201" t="str">
            <v>POZO EXPL INTANG. PF-SERV. DE BALEOS/TCP</v>
          </cell>
        </row>
        <row r="202">
          <cell r="L202" t="str">
            <v>3071-101-52</v>
          </cell>
          <cell r="M202">
            <v>1154584.79</v>
          </cell>
          <cell r="N202" t="str">
            <v>POZO EXPL INTANG. ML-REGISTROS DE LODOS (MUD LOGGING)</v>
          </cell>
        </row>
        <row r="203">
          <cell r="L203" t="str">
            <v>3071-101-55</v>
          </cell>
          <cell r="M203">
            <v>971991.88</v>
          </cell>
          <cell r="N203" t="str">
            <v>POZO EXPL INTANG. CC-SERVICIO DE CAÑERIA/TUBERIA</v>
          </cell>
        </row>
        <row r="204">
          <cell r="L204" t="str">
            <v>3071-101-59</v>
          </cell>
          <cell r="M204">
            <v>5802.9</v>
          </cell>
          <cell r="N204" t="str">
            <v>POZO EXPL INTANG. CR-TESTIGO CONVENCIONALES/CORONEO</v>
          </cell>
        </row>
        <row r="205">
          <cell r="L205" t="str">
            <v>3071-101-63</v>
          </cell>
          <cell r="M205">
            <v>485580.88</v>
          </cell>
          <cell r="N205" t="str">
            <v>POZO EXPL INTANG. SERV, DE TERMINACI(N EMPAQUE DE GRAVA, SLI</v>
          </cell>
        </row>
        <row r="206">
          <cell r="L206" t="str">
            <v>3071-101-64</v>
          </cell>
          <cell r="M206">
            <v>247600.7</v>
          </cell>
          <cell r="N206" t="str">
            <v>POZO EXPL INTANG. CT-SERV. CON TUBERIA FLEXIBLE (COILED TUBI</v>
          </cell>
        </row>
        <row r="207">
          <cell r="L207" t="str">
            <v>3071-101-65</v>
          </cell>
          <cell r="M207">
            <v>3113964.27</v>
          </cell>
          <cell r="N207" t="str">
            <v>POZO EXPL INTANG. WT-PRUEBAS DE POZO (WELL TESTING)</v>
          </cell>
        </row>
        <row r="208">
          <cell r="L208" t="str">
            <v>3071-101-70</v>
          </cell>
          <cell r="M208">
            <v>6597917.71</v>
          </cell>
          <cell r="N208" t="str">
            <v>POZO EXPL INTANG. CLT-MANO DE OBRA PROPRIO (OVERHEAD)</v>
          </cell>
        </row>
        <row r="209">
          <cell r="L209" t="str">
            <v>3071-101-71</v>
          </cell>
          <cell r="M209">
            <v>2861751.81</v>
          </cell>
          <cell r="N209" t="str">
            <v>POZO EXPL INTANG. CTL-CONSULTORES, MANO DE OBRA CONTRATADA</v>
          </cell>
        </row>
        <row r="210">
          <cell r="L210" t="str">
            <v>3071-101-72</v>
          </cell>
          <cell r="M210">
            <v>336364.54</v>
          </cell>
          <cell r="N210" t="str">
            <v>POZO EXPL INTANG. BMA-TRANSPORTE AEREO</v>
          </cell>
        </row>
        <row r="211">
          <cell r="L211" t="str">
            <v>3071-101-73</v>
          </cell>
          <cell r="M211">
            <v>1208436.57</v>
          </cell>
          <cell r="N211" t="str">
            <v>POZO EXPL INTANG. TRANSPORTE TERRESTRE</v>
          </cell>
        </row>
        <row r="212">
          <cell r="L212" t="str">
            <v>3071-101-80</v>
          </cell>
          <cell r="M212">
            <v>3006761.87</v>
          </cell>
          <cell r="N212" t="str">
            <v>POZO EXPL INTANG. MEDIO AMBIENTE/SEGURIDAD Y SALUD (EH&amp;S)</v>
          </cell>
        </row>
        <row r="213">
          <cell r="L213" t="str">
            <v>3071-101-81</v>
          </cell>
          <cell r="M213">
            <v>134302.6</v>
          </cell>
          <cell r="N213" t="str">
            <v>POZO EXPL INTANG. COMUNICACION</v>
          </cell>
        </row>
        <row r="214">
          <cell r="L214" t="str">
            <v>3071-101-82</v>
          </cell>
          <cell r="M214">
            <v>32386.65</v>
          </cell>
          <cell r="N214" t="str">
            <v>POZO EXPL INTANG. ENTRENAMIENTO ESPEC. PARA PRY DE POZO</v>
          </cell>
        </row>
        <row r="215">
          <cell r="L215" t="str">
            <v>3071-101-84</v>
          </cell>
          <cell r="M215">
            <v>615479.02</v>
          </cell>
          <cell r="N215" t="str">
            <v>POZO EXPL INTANG. DD-SERV DE PERFORACION DIRECCIONAL Y REG.</v>
          </cell>
        </row>
        <row r="216">
          <cell r="L216" t="str">
            <v>3071-101-85</v>
          </cell>
          <cell r="M216">
            <v>508038.38</v>
          </cell>
          <cell r="N216" t="str">
            <v>POZO EXPL INTANG. FI-SERVICIO DE PESCA</v>
          </cell>
        </row>
        <row r="217">
          <cell r="L217" t="str">
            <v>3071-101-86</v>
          </cell>
          <cell r="M217">
            <v>6161.53</v>
          </cell>
          <cell r="N217" t="str">
            <v>POZO EXPL INTANG. PH-MANEJO DE TUBERIAS/INSPECION</v>
          </cell>
        </row>
        <row r="218">
          <cell r="L218" t="str">
            <v>3071-101-88</v>
          </cell>
          <cell r="M218">
            <v>156256.51999999999</v>
          </cell>
          <cell r="N218" t="str">
            <v>POZO EXPL INTANG. SERV INSTALACION DE  CABEZALES Y ARBOLITOS</v>
          </cell>
        </row>
        <row r="219">
          <cell r="L219" t="str">
            <v>3071-101-91</v>
          </cell>
          <cell r="M219">
            <v>714415.37</v>
          </cell>
          <cell r="N219" t="str">
            <v>POZO EXPL INTANG.TGI-INSPECCION DE TUBERIA</v>
          </cell>
        </row>
        <row r="220">
          <cell r="L220" t="str">
            <v>3071-101-92</v>
          </cell>
          <cell r="M220">
            <v>-23218901.420000002</v>
          </cell>
          <cell r="N220" t="str">
            <v>POZO EXPL INTANG. - CARGOS A SOCIOS</v>
          </cell>
        </row>
        <row r="221">
          <cell r="L221" t="str">
            <v>3071-101-93</v>
          </cell>
          <cell r="M221">
            <v>210504.42</v>
          </cell>
          <cell r="N221" t="str">
            <v>POZO EXPL INTANG. - OTROS GASTOS</v>
          </cell>
        </row>
        <row r="222">
          <cell r="L222" t="str">
            <v>3071-101-94</v>
          </cell>
          <cell r="M222">
            <v>20569520.550000001</v>
          </cell>
          <cell r="N222" t="str">
            <v>POZO EXPL INTANG. -ESTUDIOS SISMICOS Y GEOLOGICOS VSP</v>
          </cell>
        </row>
        <row r="223">
          <cell r="L223" t="str">
            <v>3071-101-95</v>
          </cell>
          <cell r="M223">
            <v>475</v>
          </cell>
          <cell r="N223" t="str">
            <v>POZO EXPL INTANG. - INCENTIVOS A CONTRATISTAS</v>
          </cell>
        </row>
        <row r="224">
          <cell r="L224" t="str">
            <v>3071-101-96</v>
          </cell>
          <cell r="M224">
            <v>2981.82</v>
          </cell>
          <cell r="N224" t="str">
            <v>POZO EXPL INTANG. - FRACTURAMIENTO</v>
          </cell>
        </row>
        <row r="225">
          <cell r="L225" t="str">
            <v>3071-101-97</v>
          </cell>
          <cell r="M225">
            <v>41180.629999999997</v>
          </cell>
          <cell r="N225" t="str">
            <v>POZO EXPL INTANG. -INVERSION SOCIAL</v>
          </cell>
        </row>
        <row r="226">
          <cell r="L226" t="str">
            <v>3071-101-98</v>
          </cell>
          <cell r="M226">
            <v>204630.47</v>
          </cell>
          <cell r="N226" t="str">
            <v>POZO EXPL INTANG. OTROS COSTOS ESTIMADOS</v>
          </cell>
        </row>
        <row r="227">
          <cell r="L227" t="str">
            <v>3071-101 Total-</v>
          </cell>
          <cell r="M227">
            <v>72822492.00999999</v>
          </cell>
          <cell r="N227">
            <v>0</v>
          </cell>
        </row>
        <row r="228">
          <cell r="L228" t="str">
            <v>3071-102-20</v>
          </cell>
          <cell r="M228">
            <v>358211.06</v>
          </cell>
          <cell r="N228" t="str">
            <v>POZO EXPL TANGIBLE TREPANOS DE DIAMANTE,PDC, IMPREGNADOS, EN</v>
          </cell>
        </row>
        <row r="229">
          <cell r="L229" t="str">
            <v>3071-102-50</v>
          </cell>
          <cell r="M229">
            <v>228143.06</v>
          </cell>
          <cell r="N229" t="str">
            <v>POZO EXPL TANGIBLE MAT TANGIBLES NO CONTROLABLES</v>
          </cell>
        </row>
        <row r="230">
          <cell r="L230" t="str">
            <v>3071-102-63</v>
          </cell>
          <cell r="M230">
            <v>752830.23</v>
          </cell>
          <cell r="N230" t="str">
            <v>POZO EXPL TANGIBLE -EQ. DE CABEZALES Y ARBOLITOS</v>
          </cell>
        </row>
        <row r="231">
          <cell r="L231" t="str">
            <v>3071-102-70</v>
          </cell>
          <cell r="M231">
            <v>5246811.05</v>
          </cell>
          <cell r="N231" t="str">
            <v>POZO EXPL TANGIBLE - CAÑERIA</v>
          </cell>
        </row>
        <row r="232">
          <cell r="L232" t="str">
            <v>3071-102-80</v>
          </cell>
          <cell r="M232">
            <v>258270.38</v>
          </cell>
          <cell r="N232" t="str">
            <v>POZO EXPL TANGIBLE -TUBERIAS DE PRODUCCION</v>
          </cell>
        </row>
        <row r="233">
          <cell r="L233" t="str">
            <v>3071-102-92</v>
          </cell>
          <cell r="M233">
            <v>-3287924.58</v>
          </cell>
          <cell r="N233" t="str">
            <v>POZO EXPL TANGIBLE - CARGOS A SOCIOS</v>
          </cell>
        </row>
        <row r="234">
          <cell r="L234" t="str">
            <v>3071-102 Total-</v>
          </cell>
          <cell r="M234">
            <v>3556341.2</v>
          </cell>
          <cell r="N234">
            <v>0</v>
          </cell>
        </row>
        <row r="235">
          <cell r="L235" t="str">
            <v>3071-103-</v>
          </cell>
          <cell r="M235">
            <v>-4686880.6500000004</v>
          </cell>
          <cell r="N235" t="str">
            <v>CIERRE-POZO EXPLORATORIO INTANGIBLES</v>
          </cell>
        </row>
        <row r="236">
          <cell r="L236" t="str">
            <v>3071-103 Total-</v>
          </cell>
          <cell r="M236">
            <v>-4686880.6500000004</v>
          </cell>
          <cell r="N236">
            <v>0</v>
          </cell>
        </row>
        <row r="237">
          <cell r="L237" t="str">
            <v>3071-104-</v>
          </cell>
          <cell r="M237">
            <v>-784850.42</v>
          </cell>
          <cell r="N237" t="str">
            <v>CIERRE-POZO EXPLORATORIO TANGIBLES</v>
          </cell>
        </row>
        <row r="238">
          <cell r="L238" t="str">
            <v>3071-104 Total-</v>
          </cell>
          <cell r="M238">
            <v>-784850.42</v>
          </cell>
          <cell r="N238">
            <v>0</v>
          </cell>
        </row>
        <row r="239">
          <cell r="L239" t="str">
            <v>3071-501-06</v>
          </cell>
          <cell r="M239">
            <v>664006.9</v>
          </cell>
          <cell r="N239" t="str">
            <v>POZO DESRR INTANG. L&amp;A-LOCACION Y ACCESO (PLANCHADO Y CAMINO</v>
          </cell>
        </row>
        <row r="240">
          <cell r="L240" t="str">
            <v>3071-501-14</v>
          </cell>
          <cell r="M240">
            <v>320125.73</v>
          </cell>
          <cell r="N240" t="str">
            <v>POZO DESRR INTANG. TREPANOS (DIENTES E INSERTOS)</v>
          </cell>
        </row>
        <row r="241">
          <cell r="L241" t="str">
            <v>3071-501-17</v>
          </cell>
          <cell r="M241">
            <v>209583.77</v>
          </cell>
          <cell r="N241" t="str">
            <v>POZO DESRR INTANG. PFW-ENERGIA, COMBUSTIBLE</v>
          </cell>
        </row>
        <row r="242">
          <cell r="L242" t="str">
            <v>3071-501-18</v>
          </cell>
          <cell r="M242">
            <v>5528027.3300000001</v>
          </cell>
          <cell r="N242" t="str">
            <v>POZO DESRR INTANG. RC CONTRACION EQUIPOS DE PERFORACION</v>
          </cell>
        </row>
        <row r="243">
          <cell r="L243" t="str">
            <v>3071-501-29</v>
          </cell>
          <cell r="M243">
            <v>515709.88</v>
          </cell>
          <cell r="N243" t="str">
            <v>POZO DESRR INTANG. RE-ALQUILER DE HERRAMIENTAS Y EQUIPOS</v>
          </cell>
        </row>
        <row r="244">
          <cell r="L244" t="str">
            <v>3071-501-39</v>
          </cell>
          <cell r="M244">
            <v>880989.08</v>
          </cell>
          <cell r="N244" t="str">
            <v>POZO DESRR INTANG. CE-EQUIP Y SERV DE CEMENTACION</v>
          </cell>
        </row>
        <row r="245">
          <cell r="L245" t="str">
            <v>3071-501-45</v>
          </cell>
          <cell r="M245">
            <v>2104549.64</v>
          </cell>
          <cell r="N245" t="str">
            <v>POZO DESRR INTANG. CM-MATERIALES/QUIMICOS Y SERV.  DE LODO</v>
          </cell>
        </row>
        <row r="246">
          <cell r="L246" t="str">
            <v>3071-501-47</v>
          </cell>
          <cell r="M246">
            <v>54614.720000000001</v>
          </cell>
          <cell r="N246" t="str">
            <v>POZO DESRR INTANG. WL-REGISTRO DE EVALUACION (WIRELINE LOGGI</v>
          </cell>
        </row>
        <row r="247">
          <cell r="L247" t="str">
            <v>3071-501-49</v>
          </cell>
          <cell r="M247">
            <v>2105128.91</v>
          </cell>
          <cell r="N247" t="str">
            <v>POZO DESRR INTANG. M&amp;S-OTROS MATERIALES &amp; SUMINISTROS</v>
          </cell>
        </row>
        <row r="248">
          <cell r="L248" t="str">
            <v>3071-501-50</v>
          </cell>
          <cell r="M248">
            <v>1094536.78</v>
          </cell>
          <cell r="N248" t="str">
            <v>POZO DESRR INTANG. WL-REGISTRO DE EVALUACION</v>
          </cell>
        </row>
        <row r="249">
          <cell r="L249" t="str">
            <v>3071-501-52</v>
          </cell>
          <cell r="M249">
            <v>159117.07999999999</v>
          </cell>
          <cell r="N249" t="str">
            <v>POZO DESRR INTANG. ML-REGISTROS DE LODOS (MUD LOGGING)</v>
          </cell>
        </row>
        <row r="250">
          <cell r="L250" t="str">
            <v>3071-501-55</v>
          </cell>
          <cell r="M250">
            <v>723224.35</v>
          </cell>
          <cell r="N250" t="str">
            <v>POZO DESRR INTANG. CC-SERVICIO DE CAÑERIA/TUBERIA</v>
          </cell>
        </row>
        <row r="251">
          <cell r="L251" t="str">
            <v>3071-501-59</v>
          </cell>
          <cell r="M251">
            <v>26969.79</v>
          </cell>
          <cell r="N251" t="str">
            <v>POZO DESRR INTANG CR-TESTIGO CONVENCIONALES/CORONEO</v>
          </cell>
        </row>
        <row r="252">
          <cell r="L252" t="str">
            <v>3071-501-63</v>
          </cell>
          <cell r="M252">
            <v>1491469.13</v>
          </cell>
          <cell r="N252" t="str">
            <v>POZO DESRR INTANG. SERV, DE TERMINACI(N EMPAQUE DE GRAVA, SL</v>
          </cell>
        </row>
        <row r="253">
          <cell r="L253" t="str">
            <v>3071-501-64</v>
          </cell>
          <cell r="M253">
            <v>173220.64</v>
          </cell>
          <cell r="N253" t="str">
            <v>POZO DESRR INTANG. CT-SERV. CON TUBERIA FLEXIBLE (COILED TUB</v>
          </cell>
        </row>
        <row r="254">
          <cell r="L254" t="str">
            <v>3071-501-65</v>
          </cell>
          <cell r="M254">
            <v>78633.649999999994</v>
          </cell>
          <cell r="N254" t="str">
            <v>POZO DESRR INTANG. WT-PRUEBAS DE POZO (WELL TESTING)</v>
          </cell>
        </row>
        <row r="255">
          <cell r="L255" t="str">
            <v>3071-501-70</v>
          </cell>
          <cell r="M255">
            <v>1358463.39</v>
          </cell>
          <cell r="N255" t="str">
            <v>POZO DESRR INTANG. CLT-MANO DE OBRA PROPRIO (OVERHEAD)</v>
          </cell>
        </row>
        <row r="256">
          <cell r="L256" t="str">
            <v>3071-501-71</v>
          </cell>
          <cell r="M256">
            <v>559349.82999999996</v>
          </cell>
          <cell r="N256" t="str">
            <v>POZO DESRR INTANG. CTL-CONSULTORES, MANO DE OBRA CONTRATADA</v>
          </cell>
        </row>
        <row r="257">
          <cell r="L257" t="str">
            <v>3071-501-72</v>
          </cell>
          <cell r="M257">
            <v>4573.28</v>
          </cell>
          <cell r="N257" t="str">
            <v>POZO DESRR INTANG. TRANSPORTE AEREO</v>
          </cell>
        </row>
        <row r="258">
          <cell r="L258" t="str">
            <v>3071-501-73</v>
          </cell>
          <cell r="M258">
            <v>682950.51</v>
          </cell>
          <cell r="N258" t="str">
            <v>POZO DESRR INTANG. TRANSPORTE TERRESTRE</v>
          </cell>
        </row>
        <row r="259">
          <cell r="L259" t="str">
            <v>3071-501-80</v>
          </cell>
          <cell r="M259">
            <v>1294775.23</v>
          </cell>
          <cell r="N259" t="str">
            <v>POZO DESRR INTANG. MEDIO AMBIENTE/SEGURIDAD Y SALUD (EH&amp;S)</v>
          </cell>
        </row>
        <row r="260">
          <cell r="L260" t="str">
            <v>3071-501-81</v>
          </cell>
          <cell r="M260">
            <v>37024.720000000001</v>
          </cell>
          <cell r="N260" t="str">
            <v>POZO DESRR INTANG. COMUNICACION</v>
          </cell>
        </row>
        <row r="261">
          <cell r="L261" t="str">
            <v>3071-501-82</v>
          </cell>
          <cell r="M261">
            <v>14172.76</v>
          </cell>
          <cell r="N261" t="str">
            <v>POZO DESRR INTANG. ENTRENAMIENTO ESPEC. PARA PRY DE POZO</v>
          </cell>
        </row>
        <row r="262">
          <cell r="L262" t="str">
            <v>3071-501-84</v>
          </cell>
          <cell r="M262">
            <v>1265020.79</v>
          </cell>
          <cell r="N262" t="str">
            <v>POZO DESRR INTANG. DD-SERV DE PERFORACION DIRECCIONAL Y REG.</v>
          </cell>
        </row>
        <row r="263">
          <cell r="L263" t="str">
            <v>3071-501-85</v>
          </cell>
          <cell r="M263">
            <v>316917.03999999998</v>
          </cell>
          <cell r="N263" t="str">
            <v>POZO DESRR INTANG. FI-SERVICIO DE PESCA</v>
          </cell>
        </row>
        <row r="264">
          <cell r="L264" t="str">
            <v>3071-501-88</v>
          </cell>
          <cell r="M264">
            <v>116205.75</v>
          </cell>
          <cell r="N264" t="str">
            <v>POZO DESRRLL INTANG. SERV INSTALACION DE  CABEZALES Y ARBOLI</v>
          </cell>
        </row>
        <row r="265">
          <cell r="L265" t="str">
            <v>3071-501-91</v>
          </cell>
          <cell r="M265">
            <v>168255.13</v>
          </cell>
          <cell r="N265" t="str">
            <v>POZO DESRR INTANG. TGI-INSPECCION DE TUBERIA</v>
          </cell>
        </row>
        <row r="266">
          <cell r="L266" t="str">
            <v>3071-501-93</v>
          </cell>
          <cell r="M266">
            <v>2389.7199999999998</v>
          </cell>
          <cell r="N266" t="str">
            <v>POZO DESRR INTANG. - OTROS GASTOS</v>
          </cell>
        </row>
        <row r="267">
          <cell r="L267" t="str">
            <v>3071-501-94</v>
          </cell>
          <cell r="M267">
            <v>1209267.78</v>
          </cell>
          <cell r="N267" t="str">
            <v>POZO DESRR INTANG. ESTUDIOS SISMICOS Y GEOLOGICOS VSP</v>
          </cell>
        </row>
        <row r="268">
          <cell r="L268" t="str">
            <v>3071-501-95</v>
          </cell>
          <cell r="M268">
            <v>2199.63</v>
          </cell>
          <cell r="N268" t="str">
            <v>POZO DESRR INTANG. - INCENTIVOS A CONTRATISTAS</v>
          </cell>
        </row>
        <row r="269">
          <cell r="L269" t="str">
            <v>3071-501-97</v>
          </cell>
          <cell r="M269">
            <v>46259.92</v>
          </cell>
          <cell r="N269" t="str">
            <v>POZO DESRR INTANG. INVERSION SOCIAL</v>
          </cell>
        </row>
        <row r="270">
          <cell r="L270" t="str">
            <v>3071-501-98</v>
          </cell>
          <cell r="M270">
            <v>445284.01</v>
          </cell>
          <cell r="N270" t="str">
            <v>POZO DESRR INTANG. OTROS COSTOS ESTIMADOS (CONTINGENCIAS)</v>
          </cell>
        </row>
        <row r="271">
          <cell r="L271" t="str">
            <v>3071-501 Total-</v>
          </cell>
          <cell r="M271">
            <v>23653016.870000001</v>
          </cell>
          <cell r="N271">
            <v>0</v>
          </cell>
        </row>
        <row r="272">
          <cell r="L272" t="str">
            <v>3071-502-</v>
          </cell>
          <cell r="M272">
            <v>43.8</v>
          </cell>
          <cell r="N272" t="str">
            <v>DO NOT USE</v>
          </cell>
        </row>
        <row r="273">
          <cell r="L273" t="str">
            <v>3071-502-20</v>
          </cell>
          <cell r="M273">
            <v>35122.35</v>
          </cell>
          <cell r="N273" t="str">
            <v>POZO DESRRLLO TANGIBLES TREPANOS (DIAMANTE, PDC, IMPREGNADOS</v>
          </cell>
        </row>
        <row r="274">
          <cell r="L274" t="str">
            <v>3071-502-50</v>
          </cell>
          <cell r="M274">
            <v>1388321.12</v>
          </cell>
          <cell r="N274" t="str">
            <v>POZO DESRRLLO TANGIBLES MAT. TANGIBLES NO CONTROLABLES</v>
          </cell>
        </row>
        <row r="275">
          <cell r="L275" t="str">
            <v>3071-502-63</v>
          </cell>
          <cell r="M275">
            <v>187482.92</v>
          </cell>
          <cell r="N275" t="str">
            <v>POZO DESRRLLO TANGIBLES WH-EQ. DE CABEZALES Y ARBOLITOS</v>
          </cell>
        </row>
        <row r="276">
          <cell r="L276" t="str">
            <v>3071-502-70</v>
          </cell>
          <cell r="M276">
            <v>1225371.72</v>
          </cell>
          <cell r="N276" t="str">
            <v>POZO DESRRLLO TANGIBLES CP-CAÑERIA</v>
          </cell>
        </row>
        <row r="277">
          <cell r="L277" t="str">
            <v>3071-502-81</v>
          </cell>
          <cell r="M277">
            <v>5.7</v>
          </cell>
          <cell r="N277" t="str">
            <v>POZO DE DESRRLLO TANGIBLES OTROS (TUBERIA)</v>
          </cell>
        </row>
        <row r="278">
          <cell r="L278" t="str">
            <v>3071-502 Total-</v>
          </cell>
          <cell r="M278">
            <v>2836347.6100000003</v>
          </cell>
          <cell r="N278">
            <v>0</v>
          </cell>
        </row>
        <row r="279">
          <cell r="L279" t="str">
            <v>3071-503-</v>
          </cell>
          <cell r="M279">
            <v>-22716586.940000001</v>
          </cell>
          <cell r="N279" t="str">
            <v>CIERRE-POZO DE DESARROLLO INTANGIBLES</v>
          </cell>
        </row>
        <row r="280">
          <cell r="L280" t="str">
            <v>3071-503 Total-</v>
          </cell>
          <cell r="M280">
            <v>-22716586.940000001</v>
          </cell>
          <cell r="N280">
            <v>0</v>
          </cell>
        </row>
        <row r="281">
          <cell r="L281" t="str">
            <v>3071-504-</v>
          </cell>
          <cell r="M281">
            <v>-2811207.94</v>
          </cell>
          <cell r="N281" t="str">
            <v>CIERRE-POZO DE DESARROLLO TANGIBLES</v>
          </cell>
        </row>
        <row r="282">
          <cell r="L282" t="str">
            <v>3071-504 Total-</v>
          </cell>
          <cell r="M282">
            <v>-2811207.94</v>
          </cell>
          <cell r="N282">
            <v>0</v>
          </cell>
        </row>
        <row r="283">
          <cell r="L283" t="str">
            <v>3071 Total--</v>
          </cell>
          <cell r="M283">
            <v>71868671.74000001</v>
          </cell>
          <cell r="N283">
            <v>0</v>
          </cell>
        </row>
        <row r="284">
          <cell r="L284" t="str">
            <v>3075-201-</v>
          </cell>
          <cell r="M284">
            <v>15845989.32</v>
          </cell>
          <cell r="N284" t="str">
            <v>TRANSACCIONES DRA CONTINGENTES</v>
          </cell>
        </row>
        <row r="285">
          <cell r="L285" t="str">
            <v>3075-201 Total-</v>
          </cell>
          <cell r="M285">
            <v>15845989.32</v>
          </cell>
          <cell r="N285">
            <v>0</v>
          </cell>
        </row>
        <row r="286">
          <cell r="L286" t="str">
            <v>3075 Total--</v>
          </cell>
          <cell r="M286">
            <v>15845989.32</v>
          </cell>
          <cell r="N286">
            <v>0</v>
          </cell>
        </row>
        <row r="287">
          <cell r="L287" t="str">
            <v>3601-1-</v>
          </cell>
          <cell r="M287">
            <v>-16623312.550000001</v>
          </cell>
          <cell r="N287" t="str">
            <v>PROPIEDADES PROB.-BALANCE 1 DE ENERO</v>
          </cell>
        </row>
        <row r="288">
          <cell r="L288" t="str">
            <v>3601-1 Total-</v>
          </cell>
          <cell r="M288">
            <v>-16623312.550000001</v>
          </cell>
          <cell r="N288">
            <v>0</v>
          </cell>
        </row>
        <row r="289">
          <cell r="L289" t="str">
            <v>3601-2-</v>
          </cell>
          <cell r="M289">
            <v>-1004115</v>
          </cell>
          <cell r="N289" t="str">
            <v>PROPIEDADES PROB.-DEPRECIACION DEL ANO CORRIENTE</v>
          </cell>
        </row>
        <row r="290">
          <cell r="L290" t="str">
            <v>3601-2 Total-</v>
          </cell>
          <cell r="M290">
            <v>-1004115</v>
          </cell>
          <cell r="N290">
            <v>0</v>
          </cell>
        </row>
        <row r="291">
          <cell r="L291" t="str">
            <v>3601-3-</v>
          </cell>
          <cell r="M291">
            <v>325.54000000000002</v>
          </cell>
          <cell r="N291" t="str">
            <v>PROPIEDADES PROB-RETIROS/ABANDONOS DEL ANO CORRIENTE</v>
          </cell>
        </row>
        <row r="292">
          <cell r="L292" t="str">
            <v>3601-3 Total-</v>
          </cell>
          <cell r="M292">
            <v>325.54000000000002</v>
          </cell>
          <cell r="N292">
            <v>0</v>
          </cell>
        </row>
        <row r="293">
          <cell r="L293" t="str">
            <v>3601 Total--</v>
          </cell>
          <cell r="M293">
            <v>-17627102.010000002</v>
          </cell>
          <cell r="N293">
            <v>0</v>
          </cell>
        </row>
        <row r="294">
          <cell r="L294" t="str">
            <v>3603-1-</v>
          </cell>
          <cell r="M294">
            <v>-0.01</v>
          </cell>
          <cell r="N294" t="str">
            <v>GOODWILL-BALANCE 1 DE ENERO</v>
          </cell>
        </row>
        <row r="295">
          <cell r="L295" t="str">
            <v>3603-1 Total-</v>
          </cell>
          <cell r="M295">
            <v>-0.01</v>
          </cell>
          <cell r="N295">
            <v>0</v>
          </cell>
        </row>
        <row r="296">
          <cell r="L296" t="str">
            <v>3603-2-</v>
          </cell>
          <cell r="M296">
            <v>0.01</v>
          </cell>
          <cell r="N296" t="str">
            <v>GOODWILL-DEPRECIACION DEL ANO CORRIENTE</v>
          </cell>
        </row>
        <row r="297">
          <cell r="L297" t="str">
            <v>3603-2 Total-</v>
          </cell>
          <cell r="M297">
            <v>0.01</v>
          </cell>
          <cell r="N297">
            <v>0</v>
          </cell>
        </row>
        <row r="298">
          <cell r="L298" t="str">
            <v>3603 Total--</v>
          </cell>
          <cell r="M298">
            <v>0</v>
          </cell>
          <cell r="N298">
            <v>0</v>
          </cell>
        </row>
        <row r="299">
          <cell r="L299" t="str">
            <v>3615-201-</v>
          </cell>
          <cell r="M299">
            <v>-37770.93</v>
          </cell>
          <cell r="N299" t="str">
            <v>EQUIPO DE LABORATORIO - BALANCE 1 DE ENERO</v>
          </cell>
        </row>
        <row r="300">
          <cell r="L300" t="str">
            <v>3615-201 Total-</v>
          </cell>
          <cell r="M300">
            <v>-37770.93</v>
          </cell>
          <cell r="N300">
            <v>0</v>
          </cell>
        </row>
        <row r="301">
          <cell r="L301" t="str">
            <v>3615-202-</v>
          </cell>
          <cell r="M301">
            <v>-11020.58</v>
          </cell>
          <cell r="N301" t="str">
            <v>EQUIPO DE LABORATORIO - DEPRECIACION DEL ANO CORRIENTE</v>
          </cell>
        </row>
        <row r="302">
          <cell r="L302" t="str">
            <v>3615-202 Total-</v>
          </cell>
          <cell r="M302">
            <v>-11020.58</v>
          </cell>
          <cell r="N302">
            <v>0</v>
          </cell>
        </row>
        <row r="303">
          <cell r="L303" t="str">
            <v>3615 Total--</v>
          </cell>
          <cell r="M303">
            <v>-48791.51</v>
          </cell>
          <cell r="N303">
            <v>0</v>
          </cell>
        </row>
        <row r="304">
          <cell r="L304" t="str">
            <v>3617-1-</v>
          </cell>
          <cell r="M304">
            <v>-19478119.460000001</v>
          </cell>
          <cell r="N304" t="str">
            <v>EQ PROD-DEPREC ACUMULADA BALANCE 1 DE ENERO</v>
          </cell>
        </row>
        <row r="305">
          <cell r="L305" t="str">
            <v>3617-1 Total-</v>
          </cell>
          <cell r="M305">
            <v>-19478119.460000001</v>
          </cell>
          <cell r="N305">
            <v>0</v>
          </cell>
        </row>
        <row r="306">
          <cell r="L306" t="str">
            <v>3617-2-</v>
          </cell>
          <cell r="M306">
            <v>-4258283.8</v>
          </cell>
          <cell r="N306" t="str">
            <v>EQ PROD-DEPRECIACION DEL ANO CORRIENTE</v>
          </cell>
        </row>
        <row r="307">
          <cell r="L307" t="str">
            <v>3617-2 Total-</v>
          </cell>
          <cell r="M307">
            <v>-4258283.8</v>
          </cell>
          <cell r="N307">
            <v>0</v>
          </cell>
        </row>
        <row r="308">
          <cell r="L308" t="str">
            <v>3617-3-</v>
          </cell>
          <cell r="M308">
            <v>1000</v>
          </cell>
          <cell r="N308" t="str">
            <v>EQ PROD-CESACION DE SERVICIOS</v>
          </cell>
        </row>
        <row r="309">
          <cell r="L309" t="str">
            <v>3617-3 Total-</v>
          </cell>
          <cell r="M309">
            <v>1000</v>
          </cell>
          <cell r="N309">
            <v>0</v>
          </cell>
        </row>
        <row r="310">
          <cell r="L310" t="str">
            <v>3617-4-</v>
          </cell>
          <cell r="M310">
            <v>-569</v>
          </cell>
          <cell r="N310" t="str">
            <v>EQ PROD-VALOR DE SALVAMENTO</v>
          </cell>
        </row>
        <row r="311">
          <cell r="L311" t="str">
            <v>3617-4 Total-</v>
          </cell>
          <cell r="M311">
            <v>-569</v>
          </cell>
          <cell r="N311">
            <v>0</v>
          </cell>
        </row>
        <row r="312">
          <cell r="L312" t="str">
            <v>3617 Total--</v>
          </cell>
          <cell r="M312">
            <v>-23735972.260000002</v>
          </cell>
          <cell r="N312">
            <v>0</v>
          </cell>
        </row>
        <row r="313">
          <cell r="L313" t="str">
            <v>3618-1-</v>
          </cell>
          <cell r="M313">
            <v>-15918699.16</v>
          </cell>
          <cell r="N313" t="str">
            <v>EQ PROCESAMIENTO DEPREC.ACUM. BALANCE 1 DE ENERO</v>
          </cell>
        </row>
        <row r="314">
          <cell r="L314" t="str">
            <v>3618-1 Total-</v>
          </cell>
          <cell r="M314">
            <v>-15918699.16</v>
          </cell>
          <cell r="N314">
            <v>0</v>
          </cell>
        </row>
        <row r="315">
          <cell r="L315" t="str">
            <v>3618-2-</v>
          </cell>
          <cell r="M315">
            <v>-2647116.87</v>
          </cell>
          <cell r="N315" t="str">
            <v>EQ PROCESAMIENTO DEPRECIACION DEL ANO CORRIENTE</v>
          </cell>
        </row>
        <row r="316">
          <cell r="L316" t="str">
            <v>3618-2 Total-</v>
          </cell>
          <cell r="M316">
            <v>-2647116.87</v>
          </cell>
          <cell r="N316">
            <v>0</v>
          </cell>
        </row>
        <row r="317">
          <cell r="L317" t="str">
            <v>3618 Total--</v>
          </cell>
          <cell r="M317">
            <v>-18565816.030000001</v>
          </cell>
          <cell r="N317">
            <v>0</v>
          </cell>
        </row>
        <row r="318">
          <cell r="L318" t="str">
            <v>3620-1-</v>
          </cell>
          <cell r="M318">
            <v>-128521.65</v>
          </cell>
          <cell r="N318" t="str">
            <v>MOJORAS BIENES ALQUILADOS AMORTIZ ACUM BALANCE 1 DE ENERO</v>
          </cell>
        </row>
        <row r="319">
          <cell r="L319" t="str">
            <v>3620-1 Total-</v>
          </cell>
          <cell r="M319">
            <v>-128521.65</v>
          </cell>
          <cell r="N319">
            <v>0</v>
          </cell>
        </row>
        <row r="320">
          <cell r="L320" t="str">
            <v>3620-2-</v>
          </cell>
          <cell r="M320">
            <v>-16728.73</v>
          </cell>
          <cell r="N320" t="str">
            <v>MOJORAS BIENES ALQUIL-AMORTIZACION DEL ANO CORRIENTE</v>
          </cell>
        </row>
        <row r="321">
          <cell r="L321" t="str">
            <v>3620-2 Total-</v>
          </cell>
          <cell r="M321">
            <v>-16728.73</v>
          </cell>
          <cell r="N321">
            <v>0</v>
          </cell>
        </row>
        <row r="322">
          <cell r="L322" t="str">
            <v>3620 Total--</v>
          </cell>
          <cell r="M322">
            <v>-145250.38</v>
          </cell>
          <cell r="N322">
            <v>0</v>
          </cell>
        </row>
        <row r="323">
          <cell r="L323" t="str">
            <v>3622-1-</v>
          </cell>
          <cell r="M323">
            <v>-866521.43</v>
          </cell>
          <cell r="N323" t="str">
            <v>EDIFICIO-DEPRECIACION ACUMULADA BALANCE 1 DE ENERO</v>
          </cell>
        </row>
        <row r="324">
          <cell r="L324" t="str">
            <v>3622-1 Total-</v>
          </cell>
          <cell r="M324">
            <v>-866521.43</v>
          </cell>
          <cell r="N324">
            <v>0</v>
          </cell>
        </row>
        <row r="325">
          <cell r="L325" t="str">
            <v>3622-2-</v>
          </cell>
          <cell r="M325">
            <v>-460511.07</v>
          </cell>
          <cell r="N325" t="str">
            <v>EDIFICIO-DEPRECIACION DEL ANO CORRIENTE</v>
          </cell>
        </row>
        <row r="326">
          <cell r="L326" t="str">
            <v>3622-2 Total-</v>
          </cell>
          <cell r="M326">
            <v>-460511.07</v>
          </cell>
          <cell r="N326">
            <v>0</v>
          </cell>
        </row>
        <row r="327">
          <cell r="L327" t="str">
            <v>3622 Total--</v>
          </cell>
          <cell r="M327">
            <v>-1327032.5</v>
          </cell>
          <cell r="N327">
            <v>0</v>
          </cell>
        </row>
        <row r="328">
          <cell r="L328" t="str">
            <v>3624-1-</v>
          </cell>
          <cell r="M328">
            <v>-671307.53</v>
          </cell>
          <cell r="N328" t="str">
            <v>MUEBLES Y ENSERES DEPREC ACUMULADA BALANCE 1 DE ENERO</v>
          </cell>
        </row>
        <row r="329">
          <cell r="L329" t="str">
            <v>3624-1 Total-</v>
          </cell>
          <cell r="M329">
            <v>-671307.53</v>
          </cell>
          <cell r="N329">
            <v>0</v>
          </cell>
        </row>
        <row r="330">
          <cell r="L330" t="str">
            <v>3624-2-</v>
          </cell>
          <cell r="M330">
            <v>-149172.49</v>
          </cell>
          <cell r="N330" t="str">
            <v>MUEBLES Y ENSERES DEPRECIACION DEL ANO CORRIENTE</v>
          </cell>
        </row>
        <row r="331">
          <cell r="L331" t="str">
            <v>3624-2 Total-</v>
          </cell>
          <cell r="M331">
            <v>-149172.49</v>
          </cell>
          <cell r="N331">
            <v>0</v>
          </cell>
        </row>
        <row r="332">
          <cell r="L332" t="str">
            <v>3624-3-</v>
          </cell>
          <cell r="M332">
            <v>21426.58</v>
          </cell>
          <cell r="N332" t="str">
            <v>MUEBLES Y ENSERES CESACION DE SERVICIOS</v>
          </cell>
        </row>
        <row r="333">
          <cell r="L333" t="str">
            <v>3624-3 Total-</v>
          </cell>
          <cell r="M333">
            <v>21426.58</v>
          </cell>
          <cell r="N333">
            <v>0</v>
          </cell>
        </row>
        <row r="334">
          <cell r="L334" t="str">
            <v>3624-4-</v>
          </cell>
          <cell r="M334">
            <v>-11767.46</v>
          </cell>
          <cell r="N334" t="str">
            <v>MUEBLES Y ENSERES VALOR DE SALVAMENTO</v>
          </cell>
        </row>
        <row r="335">
          <cell r="L335" t="str">
            <v>-4 Total-</v>
          </cell>
          <cell r="M335">
            <v>-11767.46</v>
          </cell>
          <cell r="N335">
            <v>0</v>
          </cell>
        </row>
        <row r="336">
          <cell r="L336" t="str">
            <v>3624 Total--</v>
          </cell>
          <cell r="M336">
            <v>-810820.9</v>
          </cell>
          <cell r="N336">
            <v>0</v>
          </cell>
        </row>
        <row r="337">
          <cell r="L337" t="str">
            <v>3625-301-</v>
          </cell>
          <cell r="M337">
            <v>-2726384.64</v>
          </cell>
          <cell r="N337" t="str">
            <v>EQ COMPUTACION-DEPREC ACUMULADABALANCE 1 DE ENERO</v>
          </cell>
        </row>
        <row r="338">
          <cell r="L338" t="str">
            <v>3625-301 Total-</v>
          </cell>
          <cell r="M338">
            <v>-2726384.64</v>
          </cell>
          <cell r="N338">
            <v>0</v>
          </cell>
        </row>
        <row r="339">
          <cell r="L339" t="str">
            <v>3625-302-</v>
          </cell>
          <cell r="M339">
            <v>-257668.54</v>
          </cell>
          <cell r="N339" t="str">
            <v>EQ COMPUTACION-DEPRECIACION DEL ANO CORRIENTE</v>
          </cell>
        </row>
        <row r="340">
          <cell r="L340" t="str">
            <v>3625-302 Total-</v>
          </cell>
          <cell r="M340">
            <v>-257668.54</v>
          </cell>
          <cell r="N340">
            <v>0</v>
          </cell>
        </row>
        <row r="341">
          <cell r="L341" t="str">
            <v>3625-303-</v>
          </cell>
          <cell r="M341">
            <v>1830.47</v>
          </cell>
          <cell r="N341" t="str">
            <v>EQ COMPUTACION-CESACION DE SERVICIOS</v>
          </cell>
        </row>
        <row r="342">
          <cell r="L342" t="str">
            <v>3625-303 Total-</v>
          </cell>
          <cell r="M342">
            <v>1830.47</v>
          </cell>
          <cell r="N342">
            <v>0</v>
          </cell>
        </row>
        <row r="343">
          <cell r="L343" t="str">
            <v>3625-401-</v>
          </cell>
          <cell r="M343">
            <v>-592936.34</v>
          </cell>
          <cell r="N343" t="str">
            <v>EQ TELECOM-DEPREC ACUMULADABALANCE 1 DE ENERO</v>
          </cell>
        </row>
        <row r="344">
          <cell r="L344" t="str">
            <v>3625-401 Total-</v>
          </cell>
          <cell r="M344">
            <v>-592936.34</v>
          </cell>
          <cell r="N344">
            <v>0</v>
          </cell>
        </row>
        <row r="345">
          <cell r="L345" t="str">
            <v>3625-402-</v>
          </cell>
          <cell r="M345">
            <v>-82095.990000000005</v>
          </cell>
          <cell r="N345" t="str">
            <v>EQ TELECOM-DEPRECIACION DEL ANO CORRIENTE</v>
          </cell>
        </row>
        <row r="346">
          <cell r="L346" t="str">
            <v>3625-402 Total-</v>
          </cell>
          <cell r="M346">
            <v>-82095.990000000005</v>
          </cell>
          <cell r="N346">
            <v>0</v>
          </cell>
        </row>
        <row r="347">
          <cell r="L347" t="str">
            <v>3625-403-</v>
          </cell>
          <cell r="M347">
            <v>15358.95</v>
          </cell>
          <cell r="N347" t="str">
            <v>EQ TELECOM-CESACION DE SERVICIOS</v>
          </cell>
        </row>
        <row r="348">
          <cell r="L348" t="str">
            <v>3625-403 Total-</v>
          </cell>
          <cell r="M348">
            <v>15358.95</v>
          </cell>
          <cell r="N348">
            <v>0</v>
          </cell>
        </row>
        <row r="349">
          <cell r="L349" t="str">
            <v>3625-404-</v>
          </cell>
          <cell r="M349">
            <v>-2329.2399999999998</v>
          </cell>
          <cell r="N349" t="str">
            <v>EQ TELECOM-VALOR DE SALVAMENTO</v>
          </cell>
        </row>
        <row r="350">
          <cell r="L350" t="str">
            <v>3625-404 Total-</v>
          </cell>
          <cell r="M350">
            <v>-2329.2399999999998</v>
          </cell>
          <cell r="N350">
            <v>0</v>
          </cell>
        </row>
        <row r="351">
          <cell r="L351" t="str">
            <v>3625 Total--</v>
          </cell>
          <cell r="M351">
            <v>-3644225.33</v>
          </cell>
          <cell r="N351">
            <v>0</v>
          </cell>
        </row>
        <row r="352">
          <cell r="L352" t="str">
            <v>3636-101-</v>
          </cell>
          <cell r="M352">
            <v>-1073910.0900000001</v>
          </cell>
          <cell r="N352" t="str">
            <v>AUTO LIVIANOS-DEPREC ACUMBALANCE 1 DE ENERO</v>
          </cell>
        </row>
        <row r="353">
          <cell r="L353" t="str">
            <v>3636-101 Total-</v>
          </cell>
          <cell r="M353">
            <v>-1073910.0900000001</v>
          </cell>
          <cell r="N353">
            <v>0</v>
          </cell>
        </row>
        <row r="354">
          <cell r="L354" t="str">
            <v>3636-102-</v>
          </cell>
          <cell r="M354">
            <v>-106357.74</v>
          </cell>
          <cell r="N354" t="str">
            <v>AUTO LIVIANOS-DEPRECIA. ANO CORRIENTE</v>
          </cell>
        </row>
        <row r="355">
          <cell r="L355" t="str">
            <v>3636-102 Total-</v>
          </cell>
          <cell r="M355">
            <v>-106357.74</v>
          </cell>
          <cell r="N355">
            <v>0</v>
          </cell>
        </row>
        <row r="356">
          <cell r="L356" t="str">
            <v>3636-103-</v>
          </cell>
          <cell r="M356">
            <v>90731.04</v>
          </cell>
          <cell r="N356" t="str">
            <v>AUTO LIVIANOS-CESACION DE SERVICIOS</v>
          </cell>
        </row>
        <row r="357">
          <cell r="L357" t="str">
            <v>3636-103 Total-</v>
          </cell>
          <cell r="M357">
            <v>90731.04</v>
          </cell>
          <cell r="N357">
            <v>0</v>
          </cell>
        </row>
        <row r="358">
          <cell r="L358" t="str">
            <v>3636-104-</v>
          </cell>
          <cell r="M358">
            <v>-39836.43</v>
          </cell>
          <cell r="N358" t="str">
            <v>AUTO LIVIANOS-VALOR DE SALVAMENTO</v>
          </cell>
        </row>
        <row r="359">
          <cell r="L359" t="str">
            <v>3636-104 Total-</v>
          </cell>
          <cell r="M359">
            <v>-39836.43</v>
          </cell>
          <cell r="N359">
            <v>0</v>
          </cell>
        </row>
        <row r="360">
          <cell r="L360" t="str">
            <v>3636-201-</v>
          </cell>
          <cell r="M360">
            <v>-427179.13</v>
          </cell>
          <cell r="N360" t="str">
            <v>AUTO MEDIANOS-DEPREC ACUMBALANCE 1 DE ENERO</v>
          </cell>
        </row>
        <row r="361">
          <cell r="L361" t="str">
            <v>3636-201 Total-</v>
          </cell>
          <cell r="M361">
            <v>-427179.13</v>
          </cell>
          <cell r="N361">
            <v>0</v>
          </cell>
        </row>
        <row r="362">
          <cell r="L362" t="str">
            <v>3636-202-</v>
          </cell>
          <cell r="M362">
            <v>-139611.04999999999</v>
          </cell>
          <cell r="N362" t="str">
            <v>AUTO MEDIANOS-DEPRECIACION DEL ANO ACTUAL</v>
          </cell>
        </row>
        <row r="363">
          <cell r="L363" t="str">
            <v>3636-202 Total-</v>
          </cell>
          <cell r="M363">
            <v>-139611.04999999999</v>
          </cell>
          <cell r="N363">
            <v>0</v>
          </cell>
        </row>
        <row r="364">
          <cell r="L364" t="str">
            <v>3636-203-</v>
          </cell>
          <cell r="M364">
            <v>115715.49</v>
          </cell>
          <cell r="N364" t="str">
            <v>AUTO MEDIANOS-CESACION DE SERVICIOS</v>
          </cell>
        </row>
        <row r="365">
          <cell r="L365" t="str">
            <v>3636-203 Total-</v>
          </cell>
          <cell r="M365">
            <v>115715.49</v>
          </cell>
          <cell r="N365">
            <v>0</v>
          </cell>
        </row>
        <row r="366">
          <cell r="L366" t="str">
            <v>3636-301-</v>
          </cell>
          <cell r="M366">
            <v>-85026.1</v>
          </cell>
          <cell r="N366" t="str">
            <v>AUTO PESADOS-DEPREC ACUMBALANCE 1 DE ENERO</v>
          </cell>
        </row>
        <row r="367">
          <cell r="L367" t="str">
            <v>3636-301 Total-</v>
          </cell>
          <cell r="M367">
            <v>-85026.1</v>
          </cell>
          <cell r="N367">
            <v>0</v>
          </cell>
        </row>
        <row r="368">
          <cell r="L368" t="str">
            <v>3636-302-</v>
          </cell>
          <cell r="M368">
            <v>-17014.5</v>
          </cell>
          <cell r="N368" t="str">
            <v>AUTO PESADOS-DEPRECIA. ANO CORRIENTE</v>
          </cell>
        </row>
        <row r="369">
          <cell r="L369" t="str">
            <v>3636-302 Total-</v>
          </cell>
          <cell r="M369">
            <v>-17014.5</v>
          </cell>
          <cell r="N369">
            <v>0</v>
          </cell>
        </row>
        <row r="370">
          <cell r="L370" t="str">
            <v>3636 Total--</v>
          </cell>
          <cell r="M370">
            <v>-1682488.5100000002</v>
          </cell>
          <cell r="N370">
            <v>0</v>
          </cell>
        </row>
        <row r="371">
          <cell r="L371" t="str">
            <v>3657-1-</v>
          </cell>
          <cell r="M371">
            <v>-26329.31</v>
          </cell>
          <cell r="N371" t="str">
            <v>BIENES ARRENDADOS - DEPRECIACION GESTIONES ANTERIORES</v>
          </cell>
        </row>
        <row r="372">
          <cell r="L372" t="str">
            <v>3657-1 Total-</v>
          </cell>
          <cell r="M372">
            <v>-26329.31</v>
          </cell>
          <cell r="N372">
            <v>0</v>
          </cell>
        </row>
        <row r="373">
          <cell r="L373" t="str">
            <v>3657-2-</v>
          </cell>
          <cell r="M373">
            <v>-341501.12</v>
          </cell>
          <cell r="N373" t="str">
            <v>BIENES ARRENDADOS - DEPRECIACION AÑO CORRIENTES</v>
          </cell>
        </row>
        <row r="374">
          <cell r="L374" t="str">
            <v>3657-2 Total-</v>
          </cell>
          <cell r="M374">
            <v>-341501.12</v>
          </cell>
          <cell r="N374">
            <v>0</v>
          </cell>
        </row>
        <row r="375">
          <cell r="L375" t="str">
            <v>3657 Total--</v>
          </cell>
          <cell r="M375">
            <v>-367830.43</v>
          </cell>
          <cell r="N375">
            <v>0</v>
          </cell>
        </row>
        <row r="376">
          <cell r="L376" t="str">
            <v>3664-201-</v>
          </cell>
          <cell r="M376">
            <v>-1000840.54</v>
          </cell>
          <cell r="N376" t="str">
            <v>POZO INYECCION CAP-DEPRECIACION BALAN ACUM 1 DE AÑO</v>
          </cell>
        </row>
        <row r="377">
          <cell r="L377" t="str">
            <v>3664-201 Total-</v>
          </cell>
          <cell r="M377">
            <v>-1000840.54</v>
          </cell>
          <cell r="N377">
            <v>0</v>
          </cell>
        </row>
        <row r="378">
          <cell r="L378" t="str">
            <v>3664-202-</v>
          </cell>
          <cell r="M378">
            <v>-144302.45000000001</v>
          </cell>
          <cell r="N378" t="str">
            <v>POZO INYECCION CAP-DEPRECIACION DEL ANO ACTUAL</v>
          </cell>
        </row>
        <row r="379">
          <cell r="L379" t="str">
            <v>3664-202 Total-</v>
          </cell>
          <cell r="M379">
            <v>-144302.45000000001</v>
          </cell>
          <cell r="N379">
            <v>0</v>
          </cell>
        </row>
        <row r="380">
          <cell r="L380" t="str">
            <v>3664-301-</v>
          </cell>
          <cell r="M380">
            <v>-57905412.969999999</v>
          </cell>
          <cell r="N380" t="str">
            <v>POZO DESRRLLO CAP-DEPREC ACUM BALANCE 1 DE ENERO</v>
          </cell>
        </row>
        <row r="381">
          <cell r="L381" t="str">
            <v>3664-301 Total-</v>
          </cell>
          <cell r="M381">
            <v>-57905412.969999999</v>
          </cell>
          <cell r="N381">
            <v>0</v>
          </cell>
        </row>
        <row r="382">
          <cell r="L382" t="str">
            <v>3664-302-</v>
          </cell>
          <cell r="M382">
            <v>-13991719.939999999</v>
          </cell>
          <cell r="N382" t="str">
            <v>POZO DESRRLLO CAP-DEPRECIACION DEL ANO ACTUAL</v>
          </cell>
        </row>
        <row r="383">
          <cell r="L383" t="str">
            <v>3664-302 Total-</v>
          </cell>
          <cell r="M383">
            <v>-13991719.939999999</v>
          </cell>
          <cell r="N383">
            <v>0</v>
          </cell>
        </row>
        <row r="384">
          <cell r="L384" t="str">
            <v>3664 Total--</v>
          </cell>
          <cell r="M384">
            <v>-73042275.900000006</v>
          </cell>
          <cell r="N384">
            <v>0</v>
          </cell>
        </row>
        <row r="385">
          <cell r="L385" t="str">
            <v>3669-201-</v>
          </cell>
          <cell r="M385">
            <v>-873314.21</v>
          </cell>
          <cell r="N385" t="str">
            <v>LINEA DE RECOLECCI(N DEPREC.ACUM.BAL.1RO.ENERO</v>
          </cell>
        </row>
        <row r="386">
          <cell r="L386" t="str">
            <v>3669-201 Total-</v>
          </cell>
          <cell r="M386">
            <v>-873314.21</v>
          </cell>
          <cell r="N386">
            <v>0</v>
          </cell>
        </row>
        <row r="387">
          <cell r="L387" t="str">
            <v>3669-202-</v>
          </cell>
          <cell r="M387">
            <v>-351912.46</v>
          </cell>
          <cell r="N387" t="str">
            <v>LINEA DE RECOLECCI(N DEPRECIACION AÑO CORRIENTE</v>
          </cell>
        </row>
        <row r="388">
          <cell r="L388" t="str">
            <v>3669-202 Total-</v>
          </cell>
          <cell r="M388">
            <v>-351912.46</v>
          </cell>
          <cell r="N388">
            <v>0</v>
          </cell>
        </row>
        <row r="389">
          <cell r="L389" t="str">
            <v>3669 Total--</v>
          </cell>
          <cell r="M389">
            <v>-1225226.67</v>
          </cell>
          <cell r="N389">
            <v>0</v>
          </cell>
        </row>
        <row r="390">
          <cell r="L390" t="str">
            <v>3675-275-</v>
          </cell>
          <cell r="M390">
            <v>-6331440.6100000003</v>
          </cell>
          <cell r="N390" t="str">
            <v>RESERVA PARA DESMANTELAMIENTO, RESTAURACION Y ABANDONO</v>
          </cell>
        </row>
        <row r="391">
          <cell r="L391" t="str">
            <v>3675-275 Total-</v>
          </cell>
          <cell r="M391">
            <v>-6331440.6100000003</v>
          </cell>
          <cell r="N391">
            <v>0</v>
          </cell>
        </row>
        <row r="392">
          <cell r="L392" t="str">
            <v>3675 Total--</v>
          </cell>
          <cell r="M392">
            <v>-6331440.6100000003</v>
          </cell>
          <cell r="N392">
            <v>0</v>
          </cell>
        </row>
        <row r="393">
          <cell r="L393" t="str">
            <v>5005-0-</v>
          </cell>
          <cell r="M393">
            <v>-1295666.6599999999</v>
          </cell>
          <cell r="N393" t="str">
            <v>ARRENDAMIENTO POR PAGAR A CORTO PLAZO</v>
          </cell>
        </row>
        <row r="394">
          <cell r="L394" t="str">
            <v>5005-0-00</v>
          </cell>
          <cell r="M394">
            <v>0</v>
          </cell>
          <cell r="N394" t="str">
            <v>ARRENDAMIENTO POR PAGAR A CORTO PLAZO</v>
          </cell>
        </row>
        <row r="395">
          <cell r="L395" t="str">
            <v>5005-0 Total-</v>
          </cell>
          <cell r="M395">
            <v>-1295666.6599999999</v>
          </cell>
          <cell r="N395">
            <v>0</v>
          </cell>
        </row>
        <row r="396">
          <cell r="L396" t="str">
            <v>5005 Total--</v>
          </cell>
          <cell r="M396">
            <v>-1295666.6599999999</v>
          </cell>
          <cell r="N396">
            <v>0</v>
          </cell>
        </row>
        <row r="397">
          <cell r="L397" t="str">
            <v>5010-10-</v>
          </cell>
          <cell r="M397">
            <v>0</v>
          </cell>
          <cell r="N397" t="str">
            <v>SALDO ACTUAL DEBITO LARGO PLAZO</v>
          </cell>
        </row>
        <row r="398">
          <cell r="L398" t="str">
            <v>5010-10 Total-</v>
          </cell>
          <cell r="M398">
            <v>0</v>
          </cell>
          <cell r="N398">
            <v>0</v>
          </cell>
        </row>
        <row r="399">
          <cell r="L399" t="str">
            <v>5010 Total--</v>
          </cell>
          <cell r="M399">
            <v>0</v>
          </cell>
          <cell r="N399">
            <v>0</v>
          </cell>
        </row>
        <row r="400">
          <cell r="L400" t="str">
            <v>5020-0-01</v>
          </cell>
          <cell r="M400">
            <v>-10000000</v>
          </cell>
          <cell r="N400" t="str">
            <v>PORCION CORRIENTE DEUDA A LARGO PLAZO</v>
          </cell>
        </row>
        <row r="401">
          <cell r="L401" t="str">
            <v>5020-0 Total-</v>
          </cell>
          <cell r="M401">
            <v>-10000000</v>
          </cell>
          <cell r="N401">
            <v>0</v>
          </cell>
        </row>
        <row r="402">
          <cell r="L402" t="str">
            <v>5020 Total--</v>
          </cell>
          <cell r="M402">
            <v>-10000000</v>
          </cell>
          <cell r="N402">
            <v>0</v>
          </cell>
        </row>
        <row r="403">
          <cell r="L403" t="str">
            <v>5110-10-</v>
          </cell>
          <cell r="M403">
            <v>-300170.78999999998</v>
          </cell>
          <cell r="N403" t="str">
            <v>CTAS X PAGAR-COMERCIALES</v>
          </cell>
        </row>
        <row r="404">
          <cell r="L404" t="str">
            <v>5110-10 Total-</v>
          </cell>
          <cell r="M404">
            <v>-300170.78999999998</v>
          </cell>
          <cell r="N404">
            <v>0</v>
          </cell>
        </row>
        <row r="405">
          <cell r="L405" t="str">
            <v>5110-25-</v>
          </cell>
          <cell r="M405">
            <v>-497655.09</v>
          </cell>
          <cell r="N405" t="str">
            <v>CTAS. POR PAGA INT. NO OPERATI.</v>
          </cell>
        </row>
        <row r="406">
          <cell r="L406" t="str">
            <v>5110-25 Total-</v>
          </cell>
          <cell r="M406">
            <v>-497655.09</v>
          </cell>
          <cell r="N406">
            <v>0</v>
          </cell>
        </row>
        <row r="407">
          <cell r="L407" t="str">
            <v>5110-30-04</v>
          </cell>
          <cell r="M407">
            <v>-5180.95</v>
          </cell>
          <cell r="N407" t="str">
            <v>FOND EN DESCUB CITIBANK DELAWARE DOLARES</v>
          </cell>
        </row>
        <row r="408">
          <cell r="L408" t="str">
            <v>5110-30-06</v>
          </cell>
          <cell r="M408">
            <v>0</v>
          </cell>
          <cell r="N408" t="str">
            <v>FOND EN DESCUB BANCO SANTA CRUZ BOLIVIANOS</v>
          </cell>
        </row>
        <row r="409">
          <cell r="L409" t="str">
            <v>5110-30 Total-</v>
          </cell>
          <cell r="M409">
            <v>-5180.95</v>
          </cell>
          <cell r="N409">
            <v>0</v>
          </cell>
        </row>
        <row r="410">
          <cell r="L410" t="str">
            <v>5110-55-PR</v>
          </cell>
          <cell r="M410">
            <v>-6148665.2999999998</v>
          </cell>
          <cell r="N410" t="str">
            <v>FACTURAS POR PAGAR</v>
          </cell>
        </row>
        <row r="411">
          <cell r="L411" t="str">
            <v>5110-55-01</v>
          </cell>
          <cell r="M411">
            <v>-9555118.8000000007</v>
          </cell>
          <cell r="N411" t="str">
            <v>PASIVOS ESTIMADOS</v>
          </cell>
        </row>
        <row r="412">
          <cell r="L412" t="str">
            <v>5110-55-02</v>
          </cell>
          <cell r="M412">
            <v>-491275.09</v>
          </cell>
          <cell r="N412" t="str">
            <v>CUENTAS X PAGAR - MISELANEAS</v>
          </cell>
        </row>
        <row r="413">
          <cell r="L413" t="str">
            <v>5110-55-04</v>
          </cell>
          <cell r="M413">
            <v>-1736601.81</v>
          </cell>
          <cell r="N413" t="str">
            <v>IVA DEBITO FISCAL 13%</v>
          </cell>
        </row>
        <row r="414">
          <cell r="L414" t="str">
            <v>5110-55-05</v>
          </cell>
          <cell r="M414">
            <v>-3698.87</v>
          </cell>
          <cell r="N414" t="str">
            <v>IT X PAGAR (3%)</v>
          </cell>
        </row>
        <row r="415">
          <cell r="L415" t="str">
            <v>5110-55-92</v>
          </cell>
          <cell r="M415">
            <v>42330.22</v>
          </cell>
          <cell r="N415" t="str">
            <v>CARGO A SOCIOS</v>
          </cell>
        </row>
        <row r="416">
          <cell r="L416" t="str">
            <v>5110-55 Total-</v>
          </cell>
          <cell r="M416">
            <v>-17893029.650000002</v>
          </cell>
          <cell r="N416">
            <v>0</v>
          </cell>
        </row>
        <row r="417">
          <cell r="L417" t="str">
            <v>5110 Total--</v>
          </cell>
          <cell r="M417">
            <v>-18696036.48</v>
          </cell>
          <cell r="N417">
            <v>0</v>
          </cell>
        </row>
        <row r="418">
          <cell r="L418" t="str">
            <v>5130-10-</v>
          </cell>
          <cell r="M418">
            <v>0</v>
          </cell>
          <cell r="N418" t="str">
            <v>SUELDOS Y SALARIOS ACUMULADOS</v>
          </cell>
        </row>
        <row r="419">
          <cell r="L419" t="str">
            <v>5130-10-01</v>
          </cell>
          <cell r="M419">
            <v>-362374.76</v>
          </cell>
          <cell r="N419" t="str">
            <v>AGUINALDOS ACUMULADOS - NTLS</v>
          </cell>
        </row>
        <row r="420">
          <cell r="L420" t="str">
            <v>5130-10-03</v>
          </cell>
          <cell r="M420">
            <v>-651924.84</v>
          </cell>
          <cell r="N420" t="str">
            <v>BONO DE PRODUCCION ACUMULADOS NACIONALES</v>
          </cell>
        </row>
        <row r="421">
          <cell r="L421" t="str">
            <v>5130-10-04</v>
          </cell>
          <cell r="M421">
            <v>-292646.95</v>
          </cell>
          <cell r="N421" t="str">
            <v>PRIMA NACIONALES</v>
          </cell>
        </row>
        <row r="422">
          <cell r="L422" t="str">
            <v>5130-10 Total-</v>
          </cell>
          <cell r="M422">
            <v>-1306946.55</v>
          </cell>
          <cell r="N422">
            <v>0</v>
          </cell>
        </row>
        <row r="423">
          <cell r="L423" t="str">
            <v>5130-20-97</v>
          </cell>
          <cell r="M423">
            <v>-31389.01</v>
          </cell>
          <cell r="N423" t="str">
            <v>VACACIONES POR PAGAR</v>
          </cell>
        </row>
        <row r="424">
          <cell r="L424" t="str">
            <v>5130-20 Total-</v>
          </cell>
          <cell r="M424">
            <v>-31389.01</v>
          </cell>
          <cell r="N424">
            <v>0</v>
          </cell>
        </row>
        <row r="425">
          <cell r="L425" t="str">
            <v>5130-40-01</v>
          </cell>
          <cell r="M425">
            <v>-45714.29</v>
          </cell>
          <cell r="N425" t="str">
            <v>INTERESES POR PAGAR</v>
          </cell>
        </row>
        <row r="426">
          <cell r="L426" t="str">
            <v>5130-40 Total-</v>
          </cell>
          <cell r="M426">
            <v>-45714.29</v>
          </cell>
          <cell r="N426">
            <v>0</v>
          </cell>
        </row>
        <row r="427">
          <cell r="L427" t="str">
            <v>5130-50-</v>
          </cell>
          <cell r="M427">
            <v>-1869096.23</v>
          </cell>
          <cell r="N427" t="str">
            <v>REGALIAS ACUMULADAS POR PAGAR</v>
          </cell>
        </row>
        <row r="428">
          <cell r="L428" t="str">
            <v>5130-50 Total-</v>
          </cell>
          <cell r="M428">
            <v>-1869096.23</v>
          </cell>
          <cell r="N428">
            <v>0</v>
          </cell>
        </row>
        <row r="429">
          <cell r="L429" t="str">
            <v>5130 Total--</v>
          </cell>
          <cell r="M429">
            <v>-3253146.08</v>
          </cell>
          <cell r="N429">
            <v>0</v>
          </cell>
        </row>
        <row r="430">
          <cell r="L430" t="str">
            <v>5150-1-</v>
          </cell>
          <cell r="M430">
            <v>-256370.35</v>
          </cell>
          <cell r="N430" t="str">
            <v>COSTOS MEDIOAMBIENTE - ACUMULADOS</v>
          </cell>
        </row>
        <row r="431">
          <cell r="L431" t="str">
            <v>-1 Total-</v>
          </cell>
          <cell r="M431">
            <v>-256370.35</v>
          </cell>
          <cell r="N431">
            <v>0</v>
          </cell>
        </row>
        <row r="432">
          <cell r="L432" t="str">
            <v>5150 Total--</v>
          </cell>
          <cell r="M432">
            <v>-256370.35</v>
          </cell>
          <cell r="N432">
            <v>0</v>
          </cell>
        </row>
        <row r="433">
          <cell r="L433" t="str">
            <v>5300-32-04</v>
          </cell>
          <cell r="M433">
            <v>-14309.66</v>
          </cell>
          <cell r="N433" t="str">
            <v>RC-IVA - EMPLEADOS</v>
          </cell>
        </row>
        <row r="434">
          <cell r="L434" t="str">
            <v>5300-32-07</v>
          </cell>
          <cell r="M434">
            <v>-54616.160000000003</v>
          </cell>
          <cell r="N434" t="str">
            <v>AFP-ADMIN FONDO PENSION EMPLEADOS</v>
          </cell>
        </row>
        <row r="435">
          <cell r="L435" t="str">
            <v>5300-32 Total-</v>
          </cell>
          <cell r="M435">
            <v>-68925.820000000007</v>
          </cell>
          <cell r="N435">
            <v>0</v>
          </cell>
        </row>
        <row r="436">
          <cell r="L436" t="str">
            <v>5300-37-03</v>
          </cell>
          <cell r="M436">
            <v>-9620.7800000000007</v>
          </cell>
          <cell r="N436" t="str">
            <v>FONVIS - PATRONAL</v>
          </cell>
        </row>
        <row r="437">
          <cell r="L437" t="str">
            <v>5300-37-05</v>
          </cell>
          <cell r="M437">
            <v>-57060.45</v>
          </cell>
          <cell r="N437" t="str">
            <v>CAJA PETROLERA - PATRONAL</v>
          </cell>
        </row>
        <row r="438">
          <cell r="L438" t="str">
            <v>5300-37-07</v>
          </cell>
          <cell r="M438">
            <v>-8225.75</v>
          </cell>
          <cell r="N438" t="str">
            <v>AFP-ADMIN FONDO PENSION PATRONAL</v>
          </cell>
        </row>
        <row r="439">
          <cell r="L439" t="str">
            <v>5300-37-10</v>
          </cell>
          <cell r="M439">
            <v>0</v>
          </cell>
          <cell r="N439" t="str">
            <v>IUE 5% - COMPRAS DE BIENES</v>
          </cell>
        </row>
        <row r="440">
          <cell r="L440" t="str">
            <v>5300-37-15</v>
          </cell>
          <cell r="M440">
            <v>-1950.72</v>
          </cell>
          <cell r="N440" t="str">
            <v>RC-IVA 13% PERSONAS NATURALES</v>
          </cell>
        </row>
        <row r="441">
          <cell r="L441" t="str">
            <v>5300-37-20</v>
          </cell>
          <cell r="M441">
            <v>-625.46</v>
          </cell>
          <cell r="N441" t="str">
            <v>IT 3% - IMPUESTO DE TRANSACCIONES</v>
          </cell>
        </row>
        <row r="442">
          <cell r="L442" t="str">
            <v>5300-37-30</v>
          </cell>
          <cell r="M442">
            <v>-261.07</v>
          </cell>
          <cell r="N442" t="str">
            <v>IUE 12.5% PROFESIONALES/LIBERALES U OFICIOS</v>
          </cell>
        </row>
        <row r="443">
          <cell r="L443" t="str">
            <v>5300-37-33</v>
          </cell>
          <cell r="M443">
            <v>-27812.959999999999</v>
          </cell>
          <cell r="N443" t="str">
            <v>IUE 12.5% EMP. EXTRANJERA-REMESAS AL EXTERIOR</v>
          </cell>
        </row>
        <row r="444">
          <cell r="L444" t="str">
            <v>5300-37-34</v>
          </cell>
          <cell r="M444">
            <v>-129</v>
          </cell>
          <cell r="N444" t="str">
            <v>IUE 2.5 % ACTIVIDADES PARCIALMENTE REALIZADAS EN EL PAIS</v>
          </cell>
        </row>
        <row r="445">
          <cell r="L445" t="str">
            <v>5300-37-92</v>
          </cell>
          <cell r="M445">
            <v>11228.33</v>
          </cell>
          <cell r="N445" t="str">
            <v>CARGOS A SOCIOS</v>
          </cell>
        </row>
        <row r="446">
          <cell r="L446" t="str">
            <v>5300-37 Total-</v>
          </cell>
          <cell r="M446">
            <v>-94457.86</v>
          </cell>
          <cell r="N446">
            <v>0</v>
          </cell>
        </row>
        <row r="447">
          <cell r="L447" t="str">
            <v>5300 Total--</v>
          </cell>
          <cell r="M447">
            <v>-163383.67999999999</v>
          </cell>
          <cell r="N447">
            <v>0</v>
          </cell>
        </row>
        <row r="448">
          <cell r="L448" t="str">
            <v>5402-0-</v>
          </cell>
          <cell r="M448">
            <v>-11563.68</v>
          </cell>
          <cell r="N448" t="str">
            <v>DIVIDENDOS POR PAGAR</v>
          </cell>
        </row>
        <row r="449">
          <cell r="L449" t="str">
            <v>5402-0 Total-</v>
          </cell>
          <cell r="M449">
            <v>-11563.68</v>
          </cell>
          <cell r="N449">
            <v>0</v>
          </cell>
        </row>
        <row r="450">
          <cell r="L450" t="str">
            <v>5402-1-</v>
          </cell>
          <cell r="M450">
            <v>-16516.95</v>
          </cell>
          <cell r="N450" t="str">
            <v>DIVIDENDOS GESTION 1999</v>
          </cell>
        </row>
        <row r="451">
          <cell r="L451" t="str">
            <v>5402-1 Total-</v>
          </cell>
          <cell r="M451">
            <v>-16516.95</v>
          </cell>
          <cell r="N451">
            <v>0</v>
          </cell>
        </row>
        <row r="452">
          <cell r="L452" t="str">
            <v>5402-2-</v>
          </cell>
          <cell r="M452">
            <v>-26016.12</v>
          </cell>
          <cell r="N452" t="str">
            <v>DIVIDENDOS GESTION 2000</v>
          </cell>
        </row>
        <row r="453">
          <cell r="L453" t="str">
            <v>5402-2 Total-</v>
          </cell>
          <cell r="M453">
            <v>-26016.12</v>
          </cell>
          <cell r="N453">
            <v>0</v>
          </cell>
        </row>
        <row r="454">
          <cell r="L454" t="str">
            <v>5402-3-</v>
          </cell>
          <cell r="M454">
            <v>-50143.59</v>
          </cell>
          <cell r="N454" t="str">
            <v>DIVIDENDOS GESTION 2001</v>
          </cell>
        </row>
        <row r="455">
          <cell r="L455" t="str">
            <v>5402-3 Total-</v>
          </cell>
          <cell r="M455">
            <v>-50143.59</v>
          </cell>
          <cell r="N455">
            <v>0</v>
          </cell>
        </row>
        <row r="456">
          <cell r="L456" t="str">
            <v>5402 Total--</v>
          </cell>
          <cell r="M456">
            <v>-104240.34</v>
          </cell>
          <cell r="N456">
            <v>0</v>
          </cell>
        </row>
        <row r="457">
          <cell r="L457" t="str">
            <v>6602-0-</v>
          </cell>
          <cell r="M457">
            <v>0</v>
          </cell>
          <cell r="N457" t="str">
            <v>DEBITOS A LARGO PLAZO - BANCOS</v>
          </cell>
        </row>
        <row r="458">
          <cell r="L458" t="str">
            <v>6602-0 Total-</v>
          </cell>
          <cell r="M458">
            <v>0</v>
          </cell>
          <cell r="N458">
            <v>0</v>
          </cell>
        </row>
        <row r="459">
          <cell r="L459" t="str">
            <v>6602 Total--</v>
          </cell>
          <cell r="M459">
            <v>0</v>
          </cell>
          <cell r="N459">
            <v>0</v>
          </cell>
        </row>
        <row r="460">
          <cell r="L460" t="str">
            <v>6615-3-</v>
          </cell>
          <cell r="M460">
            <v>-73332656.469999999</v>
          </cell>
          <cell r="N460" t="str">
            <v>CRD/DIF/IMP/EXT/IMP/S/FINANZAS</v>
          </cell>
        </row>
        <row r="461">
          <cell r="L461" t="str">
            <v>6615-3 Total-</v>
          </cell>
          <cell r="M461">
            <v>-73332656.469999999</v>
          </cell>
          <cell r="N461">
            <v>0</v>
          </cell>
        </row>
        <row r="462">
          <cell r="L462" t="str">
            <v>6615 Total--</v>
          </cell>
          <cell r="M462">
            <v>-73332656.469999999</v>
          </cell>
          <cell r="N462">
            <v>0</v>
          </cell>
        </row>
        <row r="463">
          <cell r="L463" t="str">
            <v>6800-10-</v>
          </cell>
          <cell r="M463">
            <v>-121421.57</v>
          </cell>
          <cell r="N463" t="str">
            <v>VENTAS DE GAS - TOMADO O PAGADO (TAKE OR PAY)</v>
          </cell>
        </row>
        <row r="464">
          <cell r="L464" t="str">
            <v>6800-10 Total-</v>
          </cell>
          <cell r="M464">
            <v>-121421.57</v>
          </cell>
          <cell r="N464">
            <v>0</v>
          </cell>
        </row>
        <row r="465">
          <cell r="L465" t="str">
            <v>6800-45-</v>
          </cell>
          <cell r="M465">
            <v>-15845989.32</v>
          </cell>
          <cell r="N465" t="str">
            <v>PASIVO DRA (DESMANTELAMIENTO, RESTAURACION, ABANDONO)</v>
          </cell>
        </row>
        <row r="466">
          <cell r="L466" t="str">
            <v>6800-45 Total-</v>
          </cell>
          <cell r="M466">
            <v>-15845989.32</v>
          </cell>
          <cell r="N466">
            <v>0</v>
          </cell>
        </row>
        <row r="467">
          <cell r="L467" t="str">
            <v>6800-50-</v>
          </cell>
          <cell r="M467">
            <v>-4078762.57</v>
          </cell>
          <cell r="N467" t="str">
            <v>INDEMNIZACION ACUMULADO LP</v>
          </cell>
        </row>
        <row r="468">
          <cell r="L468" t="str">
            <v>6800-50 Total-</v>
          </cell>
          <cell r="M468">
            <v>-4078762.57</v>
          </cell>
          <cell r="N468">
            <v>0</v>
          </cell>
        </row>
        <row r="469">
          <cell r="L469" t="str">
            <v>6800-60-</v>
          </cell>
          <cell r="M469">
            <v>-370284.7</v>
          </cell>
          <cell r="N469" t="str">
            <v>CREDITOS DIFERIDOS MISCELANEOS</v>
          </cell>
        </row>
        <row r="470">
          <cell r="L470" t="str">
            <v>6800-60-01</v>
          </cell>
          <cell r="M470">
            <v>350277</v>
          </cell>
          <cell r="N470" t="str">
            <v>CREDITOS DIFERIDOS MISCELANEOS CONTRA CUENTA</v>
          </cell>
        </row>
        <row r="471">
          <cell r="L471" t="str">
            <v>6800-60 Total-</v>
          </cell>
          <cell r="M471">
            <v>-20007.700000000012</v>
          </cell>
          <cell r="N471">
            <v>0</v>
          </cell>
        </row>
        <row r="472">
          <cell r="L472" t="str">
            <v>6800 Total--</v>
          </cell>
          <cell r="M472">
            <v>-20066181.16</v>
          </cell>
          <cell r="N472">
            <v>0</v>
          </cell>
        </row>
        <row r="473">
          <cell r="L473" t="str">
            <v>6850-1-</v>
          </cell>
          <cell r="M473">
            <v>-1620139</v>
          </cell>
          <cell r="N473" t="str">
            <v>COSTOS MEDIOAMBIENTE - ACUMULADOS - LARGO PLAZO</v>
          </cell>
        </row>
        <row r="474">
          <cell r="L474" t="str">
            <v>6850-1 Total-</v>
          </cell>
          <cell r="M474">
            <v>-1620139</v>
          </cell>
          <cell r="N474">
            <v>0</v>
          </cell>
        </row>
        <row r="475">
          <cell r="L475" t="str">
            <v>6850 Total--</v>
          </cell>
          <cell r="M475">
            <v>-1620139</v>
          </cell>
          <cell r="N475">
            <v>0</v>
          </cell>
        </row>
        <row r="476">
          <cell r="L476" t="str">
            <v>6900-0-00</v>
          </cell>
          <cell r="M476">
            <v>-4033832.21</v>
          </cell>
          <cell r="N476" t="str">
            <v>ARRENDAMIENTO POR PAGAR A LARGO PLAZO</v>
          </cell>
        </row>
        <row r="477">
          <cell r="L477" t="str">
            <v>6900-0 Total-</v>
          </cell>
          <cell r="M477">
            <v>-4033832.21</v>
          </cell>
          <cell r="N477">
            <v>0</v>
          </cell>
        </row>
        <row r="478">
          <cell r="L478" t="str">
            <v>6900 Total--</v>
          </cell>
          <cell r="M478">
            <v>-4033832.21</v>
          </cell>
          <cell r="N478">
            <v>0</v>
          </cell>
        </row>
        <row r="479">
          <cell r="L479" t="str">
            <v>6925-1-01</v>
          </cell>
          <cell r="M479">
            <v>1600000</v>
          </cell>
          <cell r="N479" t="str">
            <v>CTA.DE ORDEN DEUDORA, DEPOSITO EN GARANTIA POR DEVOLVER</v>
          </cell>
        </row>
        <row r="480">
          <cell r="L480" t="str">
            <v>6925-1-02</v>
          </cell>
          <cell r="M480">
            <v>-1600000</v>
          </cell>
          <cell r="N480" t="str">
            <v>CTA.DE ORDEN ACREEDORA, DEPOSITO EN GARANTIA POR DEVOLVER</v>
          </cell>
        </row>
        <row r="481">
          <cell r="L481" t="str">
            <v>6925-1 Total-</v>
          </cell>
          <cell r="M481">
            <v>0</v>
          </cell>
          <cell r="N481">
            <v>0</v>
          </cell>
        </row>
        <row r="482">
          <cell r="L482" t="str">
            <v>6925 Total--</v>
          </cell>
          <cell r="M482">
            <v>0</v>
          </cell>
          <cell r="N482">
            <v>0</v>
          </cell>
        </row>
        <row r="483">
          <cell r="L483" t="str">
            <v>7100-10-</v>
          </cell>
          <cell r="M483">
            <v>-156304077.67000002</v>
          </cell>
          <cell r="N483" t="str">
            <v>CAPITAL ACCIONARIO FONDO DE RETIRO</v>
          </cell>
        </row>
        <row r="484">
          <cell r="L484" t="str">
            <v>7100-10-01</v>
          </cell>
          <cell r="M484">
            <v>-154208045.98000002</v>
          </cell>
          <cell r="N484" t="str">
            <v>CAPITAL ACCIONARIO AMOCO BOL OIL &amp; GAS A.B.</v>
          </cell>
        </row>
        <row r="485">
          <cell r="L485" t="str">
            <v>7100-10 Total-</v>
          </cell>
          <cell r="M485">
            <v>-310512123.65000004</v>
          </cell>
          <cell r="N485">
            <v>0</v>
          </cell>
        </row>
        <row r="486">
          <cell r="L486" t="str">
            <v>7100-20-</v>
          </cell>
          <cell r="M486">
            <v>-303731756.00999999</v>
          </cell>
          <cell r="N486" t="str">
            <v>PAGO ADIC-ACCIONES ORDINARIAS</v>
          </cell>
        </row>
        <row r="487">
          <cell r="L487" t="str">
            <v>7100-20 Total-</v>
          </cell>
          <cell r="M487">
            <v>-303731756.00999999</v>
          </cell>
          <cell r="N487">
            <v>0</v>
          </cell>
        </row>
        <row r="488">
          <cell r="L488" t="str">
            <v>7100-30-</v>
          </cell>
          <cell r="M488">
            <v>-5971328.6699999999</v>
          </cell>
          <cell r="N488" t="str">
            <v>RESERVA LEGAL</v>
          </cell>
        </row>
        <row r="489">
          <cell r="L489" t="str">
            <v>7100-30 Total-</v>
          </cell>
          <cell r="M489">
            <v>-5971328.6699999999</v>
          </cell>
          <cell r="N489">
            <v>0</v>
          </cell>
        </row>
        <row r="490">
          <cell r="L490" t="str">
            <v>7100-50-</v>
          </cell>
          <cell r="M490">
            <v>0</v>
          </cell>
          <cell r="N490" t="str">
            <v>AJUSTE DE CAMBIO-MONEDA BOLIVIANA</v>
          </cell>
        </row>
        <row r="491">
          <cell r="L491" t="str">
            <v>7100-50 Total-</v>
          </cell>
          <cell r="M491">
            <v>0</v>
          </cell>
          <cell r="N491">
            <v>0</v>
          </cell>
        </row>
        <row r="492">
          <cell r="L492" t="str">
            <v>7100-60-</v>
          </cell>
          <cell r="M492">
            <v>-60034617.920000002</v>
          </cell>
          <cell r="N492" t="str">
            <v>GANANCIAS RETENIDAS</v>
          </cell>
        </row>
        <row r="493">
          <cell r="L493" t="str">
            <v>7100-60 Total-</v>
          </cell>
          <cell r="M493">
            <v>-60034617.920000002</v>
          </cell>
          <cell r="N493">
            <v>0</v>
          </cell>
        </row>
        <row r="494">
          <cell r="L494" t="str">
            <v>7100-999-</v>
          </cell>
          <cell r="M494">
            <v>0</v>
          </cell>
          <cell r="N494" t="str">
            <v>AJUSTO GLOBAL POR INFLACION</v>
          </cell>
        </row>
        <row r="495">
          <cell r="L495" t="str">
            <v>7100-999-01</v>
          </cell>
          <cell r="M495">
            <v>35120102.340000004</v>
          </cell>
          <cell r="N495" t="str">
            <v>APLICACION DE PERDIDAS ACUMULADAS</v>
          </cell>
        </row>
        <row r="496">
          <cell r="L496" t="str">
            <v>7100-999 Total-</v>
          </cell>
          <cell r="M496">
            <v>35120102.340000004</v>
          </cell>
          <cell r="N496">
            <v>0</v>
          </cell>
        </row>
        <row r="497">
          <cell r="L497" t="str">
            <v>7100 Total--</v>
          </cell>
          <cell r="M497">
            <v>-645129723.90999997</v>
          </cell>
          <cell r="N497">
            <v>0</v>
          </cell>
        </row>
        <row r="498">
          <cell r="L498" t="str">
            <v>8900-1-</v>
          </cell>
          <cell r="M498">
            <v>10151879.74</v>
          </cell>
          <cell r="N498" t="str">
            <v>COSTO DE LOS PROY/GEOL&amp;GEOFISIC</v>
          </cell>
        </row>
        <row r="499">
          <cell r="L499" t="str">
            <v>8900-1-01</v>
          </cell>
          <cell r="M499">
            <v>269.38</v>
          </cell>
          <cell r="N499" t="str">
            <v>LEVANTAMIENTO GEOLOGICO</v>
          </cell>
        </row>
        <row r="500">
          <cell r="L500" t="str">
            <v>8900-1-02</v>
          </cell>
          <cell r="M500">
            <v>26245841.280000001</v>
          </cell>
          <cell r="N500" t="str">
            <v>ADQUISICION SISMICA</v>
          </cell>
        </row>
        <row r="501">
          <cell r="L501" t="str">
            <v>8900-1-03</v>
          </cell>
          <cell r="M501">
            <v>1035064.2</v>
          </cell>
          <cell r="N501" t="str">
            <v>PROCESAMIENTO SISMICA</v>
          </cell>
        </row>
        <row r="502">
          <cell r="L502" t="str">
            <v>8900-1-04</v>
          </cell>
          <cell r="M502">
            <v>274556</v>
          </cell>
          <cell r="N502" t="str">
            <v>GRAVIMETRIA</v>
          </cell>
        </row>
        <row r="503">
          <cell r="L503" t="str">
            <v>8900-1-05</v>
          </cell>
          <cell r="M503">
            <v>462936.35</v>
          </cell>
          <cell r="N503" t="str">
            <v>MAGNETOMETRIA</v>
          </cell>
        </row>
        <row r="504">
          <cell r="L504" t="str">
            <v>8900-1-07</v>
          </cell>
          <cell r="M504">
            <v>152749.68</v>
          </cell>
          <cell r="N504" t="str">
            <v>ESTUDIOS</v>
          </cell>
        </row>
        <row r="505">
          <cell r="L505" t="str">
            <v>8900-1-08</v>
          </cell>
          <cell r="M505">
            <v>1859258.81</v>
          </cell>
          <cell r="N505" t="str">
            <v>OTROS</v>
          </cell>
        </row>
        <row r="506">
          <cell r="L506" t="str">
            <v>8900-1 Total-</v>
          </cell>
          <cell r="M506">
            <v>40182555.440000013</v>
          </cell>
          <cell r="N506">
            <v>0</v>
          </cell>
        </row>
        <row r="507">
          <cell r="L507" t="str">
            <v>8900-2-</v>
          </cell>
          <cell r="M507">
            <v>7535541.5999999996</v>
          </cell>
          <cell r="N507" t="str">
            <v>GASTO GRAL ADM/DE GEOL.&amp;GEOFISI</v>
          </cell>
        </row>
        <row r="508">
          <cell r="L508" t="str">
            <v>8900-2 Total-</v>
          </cell>
          <cell r="M508">
            <v>7535541.5999999996</v>
          </cell>
          <cell r="N508">
            <v>0</v>
          </cell>
        </row>
        <row r="509">
          <cell r="L509" t="str">
            <v>8900-9-</v>
          </cell>
          <cell r="M509">
            <v>-5013733.4400000004</v>
          </cell>
          <cell r="N509" t="str">
            <v>CTA/CIERRE DEL PROY/GEOL&amp;GEOFIS</v>
          </cell>
        </row>
        <row r="510">
          <cell r="L510" t="str">
            <v>8900-9 Total-</v>
          </cell>
          <cell r="M510">
            <v>-5013733.4400000004</v>
          </cell>
          <cell r="N510">
            <v>0</v>
          </cell>
        </row>
        <row r="511">
          <cell r="L511" t="str">
            <v>8900-10-</v>
          </cell>
          <cell r="M511">
            <v>-14958.74</v>
          </cell>
          <cell r="N511" t="str">
            <v>CIERRE DE GASTO GRAL/GEOL&amp;GEOFI</v>
          </cell>
        </row>
        <row r="512">
          <cell r="L512" t="str">
            <v>8900-10 Total-</v>
          </cell>
          <cell r="M512">
            <v>-14958.74</v>
          </cell>
          <cell r="N512">
            <v>0</v>
          </cell>
        </row>
        <row r="513">
          <cell r="L513" t="str">
            <v>8900 Total--</v>
          </cell>
          <cell r="M513">
            <v>42689404.860000014</v>
          </cell>
          <cell r="N513">
            <v>0</v>
          </cell>
        </row>
        <row r="514">
          <cell r="L514" t="str">
            <v>8903-1-01</v>
          </cell>
          <cell r="M514">
            <v>-3423353.3</v>
          </cell>
          <cell r="N514" t="str">
            <v>CTO.INTANG/PEF.PZO.INCPL-100%CA</v>
          </cell>
        </row>
        <row r="515">
          <cell r="L515" t="str">
            <v>8903-1 Total-</v>
          </cell>
          <cell r="M515">
            <v>-3423353.3</v>
          </cell>
          <cell r="N515">
            <v>0</v>
          </cell>
        </row>
        <row r="516">
          <cell r="L516" t="str">
            <v>8903-2-01</v>
          </cell>
          <cell r="M516">
            <v>118764937.91</v>
          </cell>
          <cell r="N516" t="str">
            <v>CTO.INTANG/PEF.PZ.FINAL-100%CAP</v>
          </cell>
        </row>
        <row r="517">
          <cell r="L517" t="str">
            <v>8903-2 Total-</v>
          </cell>
          <cell r="M517">
            <v>118764937.91</v>
          </cell>
          <cell r="N517">
            <v>0</v>
          </cell>
        </row>
        <row r="518">
          <cell r="L518" t="str">
            <v>8903-11-01</v>
          </cell>
          <cell r="M518">
            <v>-59063784.439999998</v>
          </cell>
          <cell r="N518" t="str">
            <v>CTO.INTAN/PERF-CTA/CIERRE-100%C</v>
          </cell>
        </row>
        <row r="519">
          <cell r="L519" t="str">
            <v>8903-11 Total-</v>
          </cell>
          <cell r="M519">
            <v>-59063784.439999998</v>
          </cell>
          <cell r="N519">
            <v>0</v>
          </cell>
        </row>
        <row r="520">
          <cell r="L520" t="str">
            <v>8903-61-01</v>
          </cell>
          <cell r="M520">
            <v>-6817905.5499999998</v>
          </cell>
          <cell r="N520" t="str">
            <v>CTO.INTAN/PERF RESVA-P.INCOM100</v>
          </cell>
        </row>
        <row r="521">
          <cell r="L521" t="str">
            <v>8903-61 Total-</v>
          </cell>
          <cell r="M521">
            <v>-6817905.5499999998</v>
          </cell>
          <cell r="N521">
            <v>0</v>
          </cell>
        </row>
        <row r="522">
          <cell r="L522" t="str">
            <v>8903-62-01</v>
          </cell>
          <cell r="M522">
            <v>-502532.91</v>
          </cell>
          <cell r="N522" t="str">
            <v>CTO.INTA/PERF/RE/PZO/TERM/100%C</v>
          </cell>
        </row>
        <row r="523">
          <cell r="L523" t="str">
            <v>8903-62 Total-</v>
          </cell>
          <cell r="M523">
            <v>-502532.91</v>
          </cell>
          <cell r="N523">
            <v>0</v>
          </cell>
        </row>
        <row r="524">
          <cell r="L524" t="str">
            <v>8903-63-01</v>
          </cell>
          <cell r="M524">
            <v>0</v>
          </cell>
          <cell r="N524" t="str">
            <v>CTO/INTANG/D/PERF/P/SECO/100%CAP</v>
          </cell>
        </row>
        <row r="525">
          <cell r="L525" t="str">
            <v>8903-63 Total-</v>
          </cell>
          <cell r="M525">
            <v>0</v>
          </cell>
          <cell r="N525">
            <v>0</v>
          </cell>
        </row>
        <row r="526">
          <cell r="L526" t="str">
            <v>8903-64-01</v>
          </cell>
          <cell r="M526">
            <v>834338.37</v>
          </cell>
          <cell r="N526" t="str">
            <v>GASTOS DE AMORTIZACION</v>
          </cell>
        </row>
        <row r="527">
          <cell r="L527" t="str">
            <v>8903-64 Total-</v>
          </cell>
          <cell r="M527">
            <v>834338.37</v>
          </cell>
          <cell r="N527">
            <v>0</v>
          </cell>
        </row>
        <row r="528">
          <cell r="L528" t="str">
            <v>8903 Total--</v>
          </cell>
          <cell r="M528">
            <v>49791700.080000006</v>
          </cell>
          <cell r="N528">
            <v>0</v>
          </cell>
        </row>
        <row r="529">
          <cell r="L529" t="str">
            <v>8910-1-</v>
          </cell>
          <cell r="M529">
            <v>35642.620000000003</v>
          </cell>
          <cell r="N529" t="str">
            <v>REUNION COLECT/100% DEDUCIBLE</v>
          </cell>
        </row>
        <row r="530">
          <cell r="L530" t="str">
            <v>8910-1 Total-</v>
          </cell>
          <cell r="M530">
            <v>35642.620000000003</v>
          </cell>
          <cell r="N530">
            <v>0</v>
          </cell>
        </row>
        <row r="531">
          <cell r="L531" t="str">
            <v>8910-2-</v>
          </cell>
          <cell r="M531">
            <v>562.79</v>
          </cell>
          <cell r="N531" t="str">
            <v>REUNION COLECT/50% DEDUCIBLE</v>
          </cell>
        </row>
        <row r="532">
          <cell r="L532" t="str">
            <v>8910-2 Total-</v>
          </cell>
          <cell r="M532">
            <v>562.79</v>
          </cell>
          <cell r="N532">
            <v>0</v>
          </cell>
        </row>
        <row r="533">
          <cell r="L533" t="str">
            <v>8910-4-</v>
          </cell>
          <cell r="M533">
            <v>31773.91</v>
          </cell>
          <cell r="N533" t="str">
            <v>COMID/BEBI/ENTRTENI/50% DEDUCI.</v>
          </cell>
        </row>
        <row r="534">
          <cell r="L534" t="str">
            <v>8910-4-92</v>
          </cell>
          <cell r="M534">
            <v>-100</v>
          </cell>
          <cell r="N534" t="str">
            <v>COMID/BEBI/ENTRTENI/50% DEDUCI.</v>
          </cell>
        </row>
        <row r="535">
          <cell r="L535" t="str">
            <v>8910-4 Total-</v>
          </cell>
          <cell r="M535">
            <v>31673.91</v>
          </cell>
          <cell r="N535">
            <v>0</v>
          </cell>
        </row>
        <row r="536">
          <cell r="L536" t="str">
            <v>8910-99-</v>
          </cell>
          <cell r="M536">
            <v>-67979.320000000007</v>
          </cell>
          <cell r="N536" t="str">
            <v>GAST./EMPLEADOS CONTRA CIERRE</v>
          </cell>
        </row>
        <row r="537">
          <cell r="L537" t="str">
            <v>8910-99-92</v>
          </cell>
          <cell r="M537">
            <v>100</v>
          </cell>
          <cell r="N537" t="str">
            <v>GAST./EMPLEADOS CONTRA CIERRE</v>
          </cell>
        </row>
        <row r="538">
          <cell r="L538" t="str">
            <v>8910-99 Total-</v>
          </cell>
          <cell r="M538">
            <v>-67879.320000000007</v>
          </cell>
          <cell r="N538">
            <v>0</v>
          </cell>
        </row>
        <row r="539">
          <cell r="L539" t="str">
            <v>8910 Total--</v>
          </cell>
          <cell r="M539">
            <v>0</v>
          </cell>
          <cell r="N539">
            <v>0</v>
          </cell>
        </row>
        <row r="540">
          <cell r="L540" t="str">
            <v>8930-0-</v>
          </cell>
          <cell r="M540">
            <v>-7418138.5</v>
          </cell>
          <cell r="N540" t="str">
            <v>RESERVA P/AGOTAMIENTO</v>
          </cell>
        </row>
        <row r="541">
          <cell r="L541" t="str">
            <v>8930-0 Total-</v>
          </cell>
          <cell r="M541">
            <v>-7418138.5</v>
          </cell>
          <cell r="N541">
            <v>0</v>
          </cell>
        </row>
        <row r="542">
          <cell r="L542" t="str">
            <v>8930 Total--</v>
          </cell>
          <cell r="M542">
            <v>-7418138.5</v>
          </cell>
          <cell r="N542">
            <v>0</v>
          </cell>
        </row>
        <row r="543">
          <cell r="L543" t="str">
            <v>8950-0-</v>
          </cell>
          <cell r="M543">
            <v>-88804788.439999998</v>
          </cell>
          <cell r="N543" t="str">
            <v>CONTRA/CIERRE</v>
          </cell>
        </row>
        <row r="544">
          <cell r="L544" t="str">
            <v>8950-0 Total-</v>
          </cell>
          <cell r="M544">
            <v>-88804788.439999998</v>
          </cell>
          <cell r="N544">
            <v>0</v>
          </cell>
        </row>
        <row r="545">
          <cell r="L545" t="str">
            <v>8950 Total--</v>
          </cell>
          <cell r="M545">
            <v>-88804788.439999998</v>
          </cell>
          <cell r="N545">
            <v>0</v>
          </cell>
        </row>
        <row r="546">
          <cell r="L546" t="str">
            <v>8960-1-</v>
          </cell>
          <cell r="M546">
            <v>-1286866.77</v>
          </cell>
          <cell r="N546" t="str">
            <v>AJUS/GAST/GRLES/GEOL/GEOFISICA</v>
          </cell>
        </row>
        <row r="547">
          <cell r="L547" t="str">
            <v>8960-1 Total-</v>
          </cell>
          <cell r="M547">
            <v>-1286866.77</v>
          </cell>
          <cell r="N547">
            <v>0</v>
          </cell>
        </row>
        <row r="548">
          <cell r="L548" t="str">
            <v>8960 Total--</v>
          </cell>
          <cell r="M548">
            <v>-1286866.77</v>
          </cell>
          <cell r="N548">
            <v>0</v>
          </cell>
        </row>
        <row r="549">
          <cell r="L549" t="str">
            <v>8961-0-</v>
          </cell>
          <cell r="M549">
            <v>5028692.18</v>
          </cell>
          <cell r="N549" t="str">
            <v>PROY/D/GEOL/GEOF/AR/INT/CER/GAS</v>
          </cell>
        </row>
        <row r="550">
          <cell r="L550" t="str">
            <v>8961-0 Total-</v>
          </cell>
          <cell r="M550">
            <v>5028692.18</v>
          </cell>
          <cell r="N550">
            <v>0</v>
          </cell>
        </row>
        <row r="551">
          <cell r="L551" t="str">
            <v>8961 Total--</v>
          </cell>
          <cell r="M551">
            <v>5028692.18</v>
          </cell>
          <cell r="N551">
            <v>0</v>
          </cell>
        </row>
        <row r="552">
          <cell r="L552" t="str">
            <v>-Grand Total-</v>
          </cell>
          <cell r="M552">
            <v>30036099.689999256</v>
          </cell>
          <cell r="N55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L2" t="str">
            <v>1000-10-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>
        <row r="2">
          <cell r="L2" t="str">
            <v>1000-10-</v>
          </cell>
        </row>
      </sheetData>
      <sheetData sheetId="23"/>
      <sheetData sheetId="24"/>
      <sheetData sheetId="25"/>
      <sheetData sheetId="26"/>
      <sheetData sheetId="27"/>
      <sheetData sheetId="28"/>
      <sheetData sheetId="29">
        <row r="2">
          <cell r="L2" t="str">
            <v>1000-10-</v>
          </cell>
        </row>
      </sheetData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2">
          <cell r="L2" t="str">
            <v>1000-10-</v>
          </cell>
        </row>
      </sheetData>
      <sheetData sheetId="43">
        <row r="2">
          <cell r="L2" t="str">
            <v>1000-10-</v>
          </cell>
        </row>
      </sheetData>
      <sheetData sheetId="44">
        <row r="2">
          <cell r="L2" t="str">
            <v>1000-10-</v>
          </cell>
        </row>
      </sheetData>
      <sheetData sheetId="45">
        <row r="2">
          <cell r="L2" t="str">
            <v>1000-10-</v>
          </cell>
        </row>
      </sheetData>
      <sheetData sheetId="46">
        <row r="2">
          <cell r="L2" t="str">
            <v>1000-10-</v>
          </cell>
        </row>
      </sheetData>
      <sheetData sheetId="47">
        <row r="2">
          <cell r="L2" t="str">
            <v>1000-10-</v>
          </cell>
        </row>
      </sheetData>
      <sheetData sheetId="48">
        <row r="2">
          <cell r="L2" t="str">
            <v>1000-10-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>
        <row r="2">
          <cell r="L2" t="str">
            <v>1000-10-</v>
          </cell>
        </row>
      </sheetData>
      <sheetData sheetId="58"/>
      <sheetData sheetId="59"/>
      <sheetData sheetId="60"/>
      <sheetData sheetId="61"/>
      <sheetData sheetId="62"/>
      <sheetData sheetId="63"/>
      <sheetData sheetId="64">
        <row r="2">
          <cell r="L2" t="str">
            <v>1000-10-</v>
          </cell>
        </row>
      </sheetData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MEN2007"/>
      <sheetName val="ActPasBoletin"/>
      <sheetName val="S-9"/>
      <sheetName val="Act_Bcos"/>
      <sheetName val="Hoja1"/>
    </sheetNames>
    <sheetDataSet>
      <sheetData sheetId="0" refreshError="1">
        <row r="1">
          <cell r="A1" t="str">
            <v>Gerencia de información e Investigación Estadística</v>
          </cell>
          <cell r="N1" t="str">
            <v>hoja1</v>
          </cell>
          <cell r="AA1" t="str">
            <v xml:space="preserve">                               ACTIVOS Y PASIVOS INTERNACIONALES DE CORTO PLAZO DEL SISTEMA BANCARIO   AÑO  2007</v>
          </cell>
          <cell r="AM1" t="str">
            <v>Hoja 5</v>
          </cell>
          <cell r="AP1" t="str">
            <v xml:space="preserve"> </v>
          </cell>
          <cell r="BG1" t="str">
            <v>Hoja 6</v>
          </cell>
        </row>
        <row r="2">
          <cell r="A2" t="str">
            <v>Depto. De Balanza de Pagos</v>
          </cell>
          <cell r="AF2" t="str">
            <v>(En millones de dólares)</v>
          </cell>
        </row>
        <row r="3">
          <cell r="A3" t="str">
            <v>rqa./</v>
          </cell>
          <cell r="AC3" t="str">
            <v>*</v>
          </cell>
          <cell r="AD3" t="str">
            <v>*</v>
          </cell>
          <cell r="AE3" t="str">
            <v>*</v>
          </cell>
          <cell r="AM3" t="str">
            <v>*</v>
          </cell>
          <cell r="AV3" t="str">
            <v xml:space="preserve">    ACTIVOS Y PASIVOS INTERNACIONALES DE MEDIANO PLAZO DEL SISTEMA BANCARIO  AÑO  2007</v>
          </cell>
        </row>
        <row r="4">
          <cell r="AA4" t="str">
            <v>DIC. 2006</v>
          </cell>
          <cell r="AB4" t="str">
            <v>ENE</v>
          </cell>
          <cell r="AC4" t="str">
            <v>FEB.</v>
          </cell>
          <cell r="AD4" t="str">
            <v xml:space="preserve">MAR. </v>
          </cell>
          <cell r="AE4" t="str">
            <v>ABR.15</v>
          </cell>
          <cell r="AF4" t="str">
            <v>MAY.</v>
          </cell>
          <cell r="AG4" t="str">
            <v>JUN.</v>
          </cell>
          <cell r="AH4" t="str">
            <v>JUL.</v>
          </cell>
          <cell r="AI4" t="str">
            <v>AGO.</v>
          </cell>
          <cell r="AJ4" t="str">
            <v xml:space="preserve">SEP. </v>
          </cell>
          <cell r="AK4" t="str">
            <v>OCT.</v>
          </cell>
          <cell r="AL4" t="str">
            <v>NOV.</v>
          </cell>
          <cell r="AM4" t="str">
            <v xml:space="preserve">DIC. </v>
          </cell>
          <cell r="AZ4" t="str">
            <v>(En millones de dólares)</v>
          </cell>
        </row>
        <row r="5">
          <cell r="C5" t="str">
            <v xml:space="preserve">            RESERVAS  INTERNACIONALES DEL BANCO CENTRAL DE CHILE  AÑO  2007</v>
          </cell>
          <cell r="AW5">
            <v>2007</v>
          </cell>
        </row>
        <row r="6">
          <cell r="D6" t="str">
            <v xml:space="preserve">                                           ( millones de dólares )</v>
          </cell>
          <cell r="T6" t="str">
            <v xml:space="preserve"> Bancos. Comerciales y del Estado</v>
          </cell>
          <cell r="AX6" t="str">
            <v>*</v>
          </cell>
          <cell r="AY6" t="str">
            <v>*</v>
          </cell>
          <cell r="AZ6" t="str">
            <v>*</v>
          </cell>
          <cell r="BH6" t="str">
            <v>*</v>
          </cell>
        </row>
        <row r="7">
          <cell r="T7" t="str">
            <v xml:space="preserve"> Total General Neto  I+II</v>
          </cell>
          <cell r="AA7">
            <v>922.8050265703647</v>
          </cell>
          <cell r="AB7">
            <v>2509.8385043105031</v>
          </cell>
          <cell r="AC7">
            <v>2411.0122787786486</v>
          </cell>
          <cell r="AD7">
            <v>1510.3999999999999</v>
          </cell>
          <cell r="AE7">
            <v>2550.3000000000002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V7" t="str">
            <v>DIC. 2006</v>
          </cell>
          <cell r="AW7" t="str">
            <v>ENE</v>
          </cell>
          <cell r="AX7" t="str">
            <v>FEB.</v>
          </cell>
          <cell r="AY7" t="str">
            <v xml:space="preserve">MAR. </v>
          </cell>
          <cell r="AZ7" t="str">
            <v>ABR.15</v>
          </cell>
          <cell r="BA7" t="str">
            <v>MAY.</v>
          </cell>
          <cell r="BB7" t="str">
            <v>JUN.</v>
          </cell>
          <cell r="BC7" t="str">
            <v>JUL.</v>
          </cell>
          <cell r="BD7" t="str">
            <v>AGO.</v>
          </cell>
          <cell r="BE7" t="str">
            <v xml:space="preserve">SEP. </v>
          </cell>
          <cell r="BF7" t="str">
            <v>OCT.</v>
          </cell>
          <cell r="BG7" t="str">
            <v>NOV.</v>
          </cell>
          <cell r="BH7" t="str">
            <v xml:space="preserve">DIC. </v>
          </cell>
        </row>
        <row r="8">
          <cell r="B8" t="str">
            <v>DIC. 2006</v>
          </cell>
          <cell r="C8" t="str">
            <v>ENE.</v>
          </cell>
          <cell r="D8" t="str">
            <v>FEB.</v>
          </cell>
          <cell r="E8" t="str">
            <v xml:space="preserve">MAR. </v>
          </cell>
          <cell r="F8" t="str">
            <v>ABR.</v>
          </cell>
          <cell r="G8" t="str">
            <v>MAY.</v>
          </cell>
          <cell r="H8" t="str">
            <v>JUN.</v>
          </cell>
          <cell r="I8" t="str">
            <v>JUL.</v>
          </cell>
          <cell r="J8" t="str">
            <v>AGO.</v>
          </cell>
          <cell r="K8" t="str">
            <v xml:space="preserve">SEP. </v>
          </cell>
          <cell r="L8" t="str">
            <v>OCT.</v>
          </cell>
          <cell r="M8" t="str">
            <v>NOV.</v>
          </cell>
          <cell r="N8" t="str">
            <v xml:space="preserve">DIC. </v>
          </cell>
        </row>
        <row r="9">
          <cell r="T9" t="str">
            <v xml:space="preserve"> I.  Bcos. Comerc. Neto   (A-B)</v>
          </cell>
          <cell r="AA9">
            <v>1182.0230265703647</v>
          </cell>
          <cell r="AB9">
            <v>2354.4375043105033</v>
          </cell>
          <cell r="AC9">
            <v>2339.6072787786484</v>
          </cell>
          <cell r="AD9">
            <v>1407.3999999999999</v>
          </cell>
          <cell r="AE9">
            <v>2440.3000000000002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</row>
        <row r="10">
          <cell r="V10" t="str">
            <v xml:space="preserve"> A.  Activos</v>
          </cell>
          <cell r="AA10">
            <v>2712.7080000000001</v>
          </cell>
          <cell r="AB10">
            <v>2972.1310000000003</v>
          </cell>
          <cell r="AC10">
            <v>3050.2369999999996</v>
          </cell>
          <cell r="AD10">
            <v>2622.6</v>
          </cell>
          <cell r="AE10">
            <v>3260.6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P10" t="str">
            <v xml:space="preserve">  OTROS ACTIVOS INTERNACIONALES (A+B)</v>
          </cell>
          <cell r="AV10">
            <v>896.28783391650927</v>
          </cell>
          <cell r="AW10">
            <v>930.51115605854943</v>
          </cell>
          <cell r="AX10">
            <v>940.98094543293337</v>
          </cell>
          <cell r="AY10">
            <v>1107</v>
          </cell>
          <cell r="AZ10">
            <v>968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</row>
        <row r="11">
          <cell r="A11" t="str">
            <v>1.  ORO</v>
          </cell>
          <cell r="B11">
            <v>4.3</v>
          </cell>
          <cell r="C11">
            <v>4.4000000000000004</v>
          </cell>
          <cell r="D11">
            <v>4.5</v>
          </cell>
          <cell r="E11">
            <v>4.55</v>
          </cell>
          <cell r="F11">
            <v>4.5999999999999996</v>
          </cell>
          <cell r="W11" t="str">
            <v>Oro</v>
          </cell>
          <cell r="AA11">
            <v>0.57299999999999995</v>
          </cell>
          <cell r="AB11">
            <v>0.58499999999999996</v>
          </cell>
          <cell r="AC11">
            <v>0.61299999999999999</v>
          </cell>
          <cell r="AD11">
            <v>0.6</v>
          </cell>
          <cell r="AE11">
            <v>0.6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</row>
        <row r="12">
          <cell r="A12" t="str">
            <v xml:space="preserve">       (Onzas Troy)</v>
          </cell>
          <cell r="B12">
            <v>7.825903072686425E-3</v>
          </cell>
          <cell r="C12">
            <v>7.825903072686425E-3</v>
          </cell>
          <cell r="D12">
            <v>7.825903072686425E-3</v>
          </cell>
          <cell r="E12">
            <v>7.825903072686425E-3</v>
          </cell>
          <cell r="W12" t="str">
            <v>Otros Activos C. Plazo</v>
          </cell>
          <cell r="AA12">
            <v>2712.1350000000002</v>
          </cell>
          <cell r="AB12">
            <v>2971.5460000000003</v>
          </cell>
          <cell r="AC12">
            <v>3049.6239999999998</v>
          </cell>
          <cell r="AD12">
            <v>2622</v>
          </cell>
          <cell r="AE12">
            <v>326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Q12" t="str">
            <v>A. Banco del Estado de Chile</v>
          </cell>
          <cell r="AV12">
            <v>220.233</v>
          </cell>
          <cell r="AW12">
            <v>223.21899999999999</v>
          </cell>
          <cell r="AX12">
            <v>224.548</v>
          </cell>
          <cell r="AY12">
            <v>206</v>
          </cell>
          <cell r="AZ12">
            <v>211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</row>
        <row r="13">
          <cell r="A13" t="str">
            <v>2.  DEG</v>
          </cell>
          <cell r="B13">
            <v>54.55</v>
          </cell>
          <cell r="C13">
            <v>54.3</v>
          </cell>
          <cell r="D13">
            <v>53.7</v>
          </cell>
          <cell r="E13">
            <v>54.1</v>
          </cell>
          <cell r="F13">
            <v>54.1</v>
          </cell>
          <cell r="X13" t="str">
            <v>Caja</v>
          </cell>
          <cell r="AA13">
            <v>156.09299999999999</v>
          </cell>
          <cell r="AB13">
            <v>176.98699999999999</v>
          </cell>
          <cell r="AC13">
            <v>165.749</v>
          </cell>
          <cell r="AD13">
            <v>182</v>
          </cell>
          <cell r="AE13">
            <v>175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R13" t="str">
            <v>Inversiones</v>
          </cell>
          <cell r="AV13">
            <v>38.034999999999997</v>
          </cell>
          <cell r="AW13">
            <v>38.232999999999997</v>
          </cell>
          <cell r="AX13">
            <v>38.232999999999997</v>
          </cell>
          <cell r="AY13">
            <v>127</v>
          </cell>
          <cell r="AZ13">
            <v>127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</row>
        <row r="14">
          <cell r="A14" t="str">
            <v>3.  POSICION RESERVAS EN FMI</v>
          </cell>
          <cell r="B14">
            <v>113.15</v>
          </cell>
          <cell r="C14">
            <v>112.3</v>
          </cell>
          <cell r="D14">
            <v>113</v>
          </cell>
          <cell r="E14">
            <v>113.6</v>
          </cell>
          <cell r="F14">
            <v>113.6</v>
          </cell>
          <cell r="X14" t="str">
            <v>Depós. en el Ext.</v>
          </cell>
          <cell r="AA14">
            <v>1869.3610000000001</v>
          </cell>
          <cell r="AB14">
            <v>2008.7919999999999</v>
          </cell>
          <cell r="AC14">
            <v>2085.8670000000002</v>
          </cell>
          <cell r="AD14">
            <v>1659</v>
          </cell>
          <cell r="AE14">
            <v>2285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S14" t="str">
            <v>M. Extranjera</v>
          </cell>
          <cell r="AV14">
            <v>38.034999999999997</v>
          </cell>
          <cell r="AW14">
            <v>38.232999999999997</v>
          </cell>
          <cell r="AX14">
            <v>38.232999999999997</v>
          </cell>
          <cell r="AY14">
            <v>127</v>
          </cell>
          <cell r="AZ14">
            <v>127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</row>
        <row r="15">
          <cell r="A15" t="str">
            <v>4.  ACTIVOS EN DIVISAS</v>
          </cell>
          <cell r="B15">
            <v>19225</v>
          </cell>
          <cell r="C15">
            <v>17144</v>
          </cell>
          <cell r="D15">
            <v>15961.199999999999</v>
          </cell>
          <cell r="E15">
            <v>15156.1</v>
          </cell>
          <cell r="F15">
            <v>15355.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Y15" t="str">
            <v>M. Extranjera</v>
          </cell>
          <cell r="AA15">
            <v>1869.3610000000001</v>
          </cell>
          <cell r="AB15">
            <v>2008.7919999999999</v>
          </cell>
          <cell r="AC15">
            <v>2085.8670000000002</v>
          </cell>
          <cell r="AD15">
            <v>1659</v>
          </cell>
          <cell r="AE15">
            <v>2285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S15" t="str">
            <v>M. Corriente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</row>
        <row r="16">
          <cell r="A16" t="str">
            <v xml:space="preserve">        -Monedas y depósitos</v>
          </cell>
          <cell r="B16">
            <v>10772.2</v>
          </cell>
          <cell r="C16">
            <v>8308.9</v>
          </cell>
          <cell r="D16">
            <v>7395.9</v>
          </cell>
          <cell r="E16">
            <v>7036.5</v>
          </cell>
          <cell r="F16">
            <v>7051.4</v>
          </cell>
          <cell r="Y16" t="str">
            <v>M.  Corriente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R16" t="str">
            <v>Colocaciones</v>
          </cell>
          <cell r="AV16">
            <v>67.146000000000001</v>
          </cell>
          <cell r="AW16">
            <v>70.676000000000002</v>
          </cell>
          <cell r="AX16">
            <v>71.006</v>
          </cell>
          <cell r="AY16">
            <v>53</v>
          </cell>
          <cell r="AZ16">
            <v>58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</row>
        <row r="17">
          <cell r="A17" t="str">
            <v xml:space="preserve">        -Valores</v>
          </cell>
          <cell r="B17">
            <v>8452.7999999999993</v>
          </cell>
          <cell r="C17">
            <v>8835.1</v>
          </cell>
          <cell r="D17">
            <v>8565.2999999999993</v>
          </cell>
          <cell r="E17">
            <v>8119.6</v>
          </cell>
          <cell r="F17">
            <v>8304.5</v>
          </cell>
          <cell r="X17" t="str">
            <v>Inv.a plaza fijo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S17" t="str">
            <v>M. Extranjera</v>
          </cell>
          <cell r="AV17">
            <v>67.146000000000001</v>
          </cell>
          <cell r="AW17">
            <v>70.676000000000002</v>
          </cell>
          <cell r="AX17">
            <v>71.006</v>
          </cell>
          <cell r="AY17">
            <v>53</v>
          </cell>
          <cell r="AZ17">
            <v>58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</row>
        <row r="18">
          <cell r="A18" t="str">
            <v>5.  OTROS ACTIVOS</v>
          </cell>
          <cell r="B18">
            <v>31.9</v>
          </cell>
          <cell r="C18">
            <v>25.7</v>
          </cell>
          <cell r="D18">
            <v>39.200000000000003</v>
          </cell>
          <cell r="E18">
            <v>61.3</v>
          </cell>
          <cell r="F18">
            <v>89.4</v>
          </cell>
          <cell r="Y18" t="str">
            <v>M. Extranjera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S18" t="str">
            <v>M. Corriente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</row>
        <row r="19">
          <cell r="Y19" t="str">
            <v>M.  Corriente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R19" t="str">
            <v>Otras Inversiones</v>
          </cell>
          <cell r="AV19">
            <v>115.05200000000001</v>
          </cell>
          <cell r="AW19">
            <v>114.31</v>
          </cell>
          <cell r="AX19">
            <v>115.309</v>
          </cell>
          <cell r="AY19">
            <v>26</v>
          </cell>
          <cell r="AZ19">
            <v>26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</row>
        <row r="20">
          <cell r="X20" t="str">
            <v>Colocaciones</v>
          </cell>
          <cell r="AA20">
            <v>686.68100000000004</v>
          </cell>
          <cell r="AB20">
            <v>785.76700000000005</v>
          </cell>
          <cell r="AC20">
            <v>798.00800000000004</v>
          </cell>
          <cell r="AD20">
            <v>781</v>
          </cell>
          <cell r="AE20">
            <v>80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S20" t="str">
            <v>M. Extranjera</v>
          </cell>
          <cell r="AV20">
            <v>115.05200000000001</v>
          </cell>
          <cell r="AW20">
            <v>114.31</v>
          </cell>
          <cell r="AX20">
            <v>115.309</v>
          </cell>
          <cell r="AY20">
            <v>26</v>
          </cell>
          <cell r="AZ20">
            <v>26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</row>
        <row r="21">
          <cell r="A21" t="str">
            <v>ACTIVOS DE  RESERVAS</v>
          </cell>
          <cell r="B21">
            <v>19428.900000000001</v>
          </cell>
          <cell r="C21">
            <v>17340.7</v>
          </cell>
          <cell r="D21">
            <v>16171.6</v>
          </cell>
          <cell r="E21">
            <v>15389.65</v>
          </cell>
          <cell r="F21">
            <v>15617.599999999999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Y21" t="str">
            <v>M. Extranjera</v>
          </cell>
          <cell r="AA21">
            <v>686.68100000000004</v>
          </cell>
          <cell r="AB21">
            <v>785.76700000000005</v>
          </cell>
          <cell r="AC21">
            <v>798.00800000000004</v>
          </cell>
          <cell r="AD21">
            <v>781</v>
          </cell>
          <cell r="AE21">
            <v>80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S21" t="str">
            <v>M. Corriente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</row>
        <row r="22">
          <cell r="Y22" t="str">
            <v>M.  Corriente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Q22" t="str">
            <v>B. Bancos Comerciales</v>
          </cell>
          <cell r="AV22">
            <v>676.05483391650921</v>
          </cell>
          <cell r="AW22">
            <v>707.29215605854949</v>
          </cell>
          <cell r="AX22">
            <v>716.43294543293337</v>
          </cell>
          <cell r="AY22">
            <v>901</v>
          </cell>
          <cell r="AZ22">
            <v>757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</row>
        <row r="23">
          <cell r="V23" t="str">
            <v xml:space="preserve"> B.  Pasivos</v>
          </cell>
          <cell r="AA23">
            <v>1530.6849734296354</v>
          </cell>
          <cell r="AB23">
            <v>617.69349568949713</v>
          </cell>
          <cell r="AC23">
            <v>710.62972122135136</v>
          </cell>
          <cell r="AD23">
            <v>1215.2</v>
          </cell>
          <cell r="AE23">
            <v>820.3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R23" t="str">
            <v>Inversiones</v>
          </cell>
          <cell r="AV23">
            <v>435.32283391650918</v>
          </cell>
          <cell r="AW23">
            <v>437.06415605854943</v>
          </cell>
          <cell r="AX23">
            <v>460.73094543293342</v>
          </cell>
          <cell r="AY23">
            <v>766</v>
          </cell>
          <cell r="AZ23">
            <v>622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</row>
        <row r="24">
          <cell r="A24" t="str">
            <v>Reservas con Pacto de Retroventa</v>
          </cell>
          <cell r="B24">
            <v>529.70000000000005</v>
          </cell>
          <cell r="C24">
            <v>301</v>
          </cell>
          <cell r="D24">
            <v>201</v>
          </cell>
          <cell r="E24">
            <v>151</v>
          </cell>
          <cell r="F24">
            <v>151</v>
          </cell>
          <cell r="W24" t="str">
            <v>Préstamos</v>
          </cell>
          <cell r="AA24">
            <v>1445.88</v>
          </cell>
          <cell r="AB24">
            <v>531.54100000000005</v>
          </cell>
          <cell r="AC24">
            <v>636.71600000000001</v>
          </cell>
          <cell r="AD24">
            <v>1149</v>
          </cell>
          <cell r="AE24">
            <v>798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S24" t="str">
            <v>M. Extranjera</v>
          </cell>
          <cell r="AV24">
            <v>364.49099999999999</v>
          </cell>
          <cell r="AW24">
            <v>366.77</v>
          </cell>
          <cell r="AX24">
            <v>389.49200000000002</v>
          </cell>
          <cell r="AY24">
            <v>766</v>
          </cell>
          <cell r="AZ24">
            <v>62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</row>
        <row r="25">
          <cell r="Y25" t="str">
            <v>M. Extranjera</v>
          </cell>
          <cell r="AA25">
            <v>1445.88</v>
          </cell>
          <cell r="AB25">
            <v>531.54100000000005</v>
          </cell>
          <cell r="AC25">
            <v>636.71600000000001</v>
          </cell>
          <cell r="AD25">
            <v>1149</v>
          </cell>
          <cell r="AE25">
            <v>798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S25" t="str">
            <v>M. Corriente</v>
          </cell>
          <cell r="AV25">
            <v>70.831833916509183</v>
          </cell>
          <cell r="AW25">
            <v>70.294156058549476</v>
          </cell>
          <cell r="AX25">
            <v>71.238945432933392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</row>
        <row r="26">
          <cell r="Y26" t="str">
            <v>M.  Corriente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R26" t="str">
            <v>Colocaciones</v>
          </cell>
          <cell r="AV26">
            <v>238.26499999999999</v>
          </cell>
          <cell r="AW26">
            <v>256.75200000000001</v>
          </cell>
          <cell r="AX26">
            <v>255.017</v>
          </cell>
          <cell r="AY26">
            <v>135</v>
          </cell>
          <cell r="AZ26">
            <v>135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</row>
        <row r="27">
          <cell r="A27" t="str">
            <v xml:space="preserve">    A contar de Informe del 15 de mayo del 2002, la definición de stock de reservas internacionales ha sido ajustada:</v>
          </cell>
          <cell r="W27" t="str">
            <v>Depósitos,Cap. y Otros</v>
          </cell>
          <cell r="AA27">
            <v>84.804973429635325</v>
          </cell>
          <cell r="AB27">
            <v>86.152495689497059</v>
          </cell>
          <cell r="AC27">
            <v>73.913721221351366</v>
          </cell>
          <cell r="AD27">
            <v>66.2</v>
          </cell>
          <cell r="AE27">
            <v>22.3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S27" t="str">
            <v>M. Extranjera</v>
          </cell>
          <cell r="AV27">
            <v>238.26499999999999</v>
          </cell>
          <cell r="AW27">
            <v>256.75200000000001</v>
          </cell>
          <cell r="AX27">
            <v>255.017</v>
          </cell>
          <cell r="AY27">
            <v>135</v>
          </cell>
          <cell r="AZ27">
            <v>135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</row>
        <row r="28">
          <cell r="A28" t="str">
            <v xml:space="preserve">1) Para reflejar mejor conceptos brutos, los "Activos de Reserva"  no descuentan los pasivos por uso de crédito del FMI ni por convenios de créditos </v>
          </cell>
          <cell r="Y28" t="str">
            <v>M. Extranjera</v>
          </cell>
          <cell r="AA28">
            <v>40.865000000000002</v>
          </cell>
          <cell r="AB28">
            <v>43.77</v>
          </cell>
          <cell r="AC28">
            <v>22.309000000000001</v>
          </cell>
          <cell r="AD28">
            <v>22.3</v>
          </cell>
          <cell r="AE28">
            <v>22.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S28" t="str">
            <v>M. Corriente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</row>
        <row r="29">
          <cell r="A29" t="str">
            <v xml:space="preserve">    recíprocos de ALADI, los que se presentan en la categoría "Pasivos de reservas".</v>
          </cell>
          <cell r="Y29" t="str">
            <v>M.  Corriente</v>
          </cell>
          <cell r="AA29">
            <v>43.939973429635323</v>
          </cell>
          <cell r="AB29">
            <v>42.382495689497055</v>
          </cell>
          <cell r="AC29">
            <v>51.604721221351362</v>
          </cell>
          <cell r="AD29">
            <v>43.9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R29" t="str">
            <v>Otras Inversiones</v>
          </cell>
          <cell r="AV